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P:\SBN\IR\meddelelser\Buy back\Weekly buyback 4\"/>
    </mc:Choice>
  </mc:AlternateContent>
  <bookViews>
    <workbookView xWindow="345" yWindow="-255" windowWidth="24015" windowHeight="11235" tabRatio="911" firstSheet="1" activeTab="4"/>
  </bookViews>
  <sheets>
    <sheet name="__FDSCACHE__" sheetId="3" state="veryHidden" r:id="rId1"/>
    <sheet name="22.07" sheetId="150" r:id="rId2"/>
    <sheet name="21.07" sheetId="149" r:id="rId3"/>
    <sheet name="20.07" sheetId="148" r:id="rId4"/>
    <sheet name="19.07" sheetId="147" r:id="rId5"/>
    <sheet name="18.07" sheetId="146" r:id="rId6"/>
  </sheets>
  <externalReferences>
    <externalReference r:id="rId7"/>
    <externalReference r:id="rId8"/>
  </externalReferences>
  <definedNames>
    <definedName name="__FDS_HYPERLINK_TOGGLE_STATE__" hidden="1">"ON"</definedName>
    <definedName name="__FDS_UNIQUE_RANGE_ID_GENERATOR_COUNTER" hidden="1">1</definedName>
    <definedName name="_2_0_0_K" hidden="1">[1]useless!#REF!</definedName>
    <definedName name="_2_0_0_K1" hidden="1">[1]useless!#REF!</definedName>
    <definedName name="_3_0_0_S" hidden="1">[1]useless!#REF!</definedName>
    <definedName name="_Key1" hidden="1">[2]useless!#REF!</definedName>
    <definedName name="_Order1" hidden="1">0</definedName>
    <definedName name="_Sort" hidden="1">[2]useless!#REF!</definedName>
    <definedName name="_Table1_In1" hidden="1">#REF!</definedName>
    <definedName name="_Table2_In2" hidden="1">#REF!</definedName>
    <definedName name="anscount" hidden="1">5</definedName>
    <definedName name="dcf" hidden="1">[1]useless!#REF!</definedName>
    <definedName name="dfds" hidden="1">[1]useless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V_OVER_REVENUE_EST" hidden="1">"IQ_EV_OVER_REVENUE_EST"</definedName>
    <definedName name="IQ_EV_OVER_REVENUE_EST_1" hidden="1">"IQ_EV_OVER_REVENUE_EST_1"</definedName>
    <definedName name="IQ_EXTRA_ACC_ITEMS_BR" hidden="1">"c412"</definedName>
    <definedName name="IQ_FH">100000</definedName>
    <definedName name="IQ_FQ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VEST_LOANS_CF_BR" hidden="1">"c630"</definedName>
    <definedName name="IQ_INVEST_SECURITY_CF_BR" hidden="1">"c639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"06/29/2015 12:48:57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REF_ISSUED_BR" hidden="1">"c1047"</definedName>
    <definedName name="IQ_PREF_OTHER_BR" hidden="1">"c1055"</definedName>
    <definedName name="IQ_PREF_REP_BR" hidden="1">"c1062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ISION_DATE_dcf" hidden="1">39197.6915509259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MAX_Y2">#REF!</definedName>
    <definedName name="PUB_FileID" hidden="1">"L10003649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do_dcf" hidden="1">{#N/A,#N/A,FALSE,"ACQ_GRAPHS";#N/A,#N/A,FALSE,"T_1 GRAPHS";#N/A,#N/A,FALSE,"T_2 GRAPHS";#N/A,#N/A,FALSE,"COMB_GRAPHS"}</definedName>
    <definedName name="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en.GRAPHS._dcf" hidden="1">{#N/A,#N/A,FALSE,"ACQ_GRAPHS";#N/A,#N/A,FALSE,"T_1 GRAPHS";#N/A,#N/A,FALSE,"T_2 GRAPHS";#N/A,#N/A,FALSE,"COMB_GRAPH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dc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dcf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uto._.Comp." hidden="1">{#N/A,#N/A,FALSE,"Sheet1"}</definedName>
    <definedName name="wrn.COMBINED." hidden="1">{#N/A,#N/A,FALSE,"INPUTS";#N/A,#N/A,FALSE,"PROFORMA BSHEET";#N/A,#N/A,FALSE,"COMBINED";#N/A,#N/A,FALSE,"HIGH YIELD";#N/A,#N/A,FALSE,"COMB_GRAPHS"}</definedName>
    <definedName name="wrn.COMBINED._dcf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dcf" hidden="1">{"vi1",#N/A,FALSE,"Financial Statements";"vi2",#N/A,FALSE,"Financial Statements";#N/A,#N/A,FALSE,"DCF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_dcf" hidden="1">{#N/A,#N/A,FALSE,"Valuation Assumptions";#N/A,#N/A,FALSE,"Summary";#N/A,#N/A,FALSE,"DCF";#N/A,#N/A,FALSE,"Valuation";#N/A,#N/A,FALSE,"WACC";#N/A,#N/A,FALSE,"UBVH";#N/A,#N/A,FALSE,"Free Cash Flow"}</definedName>
  </definedNames>
  <calcPr calcId="152511"/>
</workbook>
</file>

<file path=xl/calcChain.xml><?xml version="1.0" encoding="utf-8"?>
<calcChain xmlns="http://schemas.openxmlformats.org/spreadsheetml/2006/main">
  <c r="E2" i="150" l="1"/>
  <c r="E3" i="150"/>
  <c r="E4" i="150"/>
  <c r="E5" i="150"/>
  <c r="E6" i="150"/>
  <c r="E7" i="150"/>
  <c r="E8" i="150"/>
  <c r="E9" i="150"/>
  <c r="E10" i="150"/>
  <c r="E11" i="150"/>
  <c r="E12" i="150"/>
  <c r="E13" i="150"/>
  <c r="E14" i="150"/>
  <c r="E15" i="150"/>
  <c r="E16" i="150"/>
  <c r="E17" i="150"/>
  <c r="E18" i="150"/>
  <c r="E19" i="150"/>
  <c r="E20" i="150"/>
  <c r="E21" i="150"/>
  <c r="E22" i="150"/>
  <c r="E23" i="150"/>
  <c r="E24" i="150"/>
  <c r="E25" i="150"/>
  <c r="E26" i="150"/>
  <c r="E27" i="150"/>
  <c r="E28" i="150"/>
  <c r="E29" i="150"/>
  <c r="E30" i="150"/>
  <c r="E31" i="150"/>
  <c r="E32" i="150"/>
  <c r="E33" i="150"/>
  <c r="E34" i="150"/>
  <c r="E35" i="150"/>
  <c r="E36" i="150"/>
  <c r="E37" i="150"/>
  <c r="E38" i="150"/>
  <c r="E39" i="150"/>
  <c r="E40" i="150"/>
  <c r="E41" i="150"/>
  <c r="E42" i="150"/>
  <c r="E43" i="150"/>
  <c r="E44" i="150"/>
  <c r="E45" i="150"/>
  <c r="E46" i="150"/>
  <c r="E47" i="150"/>
  <c r="E48" i="150"/>
  <c r="E49" i="150"/>
  <c r="E50" i="150"/>
  <c r="E51" i="150"/>
  <c r="E52" i="150"/>
  <c r="E53" i="150"/>
  <c r="E54" i="150"/>
  <c r="E55" i="150"/>
  <c r="E56" i="150"/>
  <c r="E57" i="150"/>
  <c r="E58" i="150"/>
  <c r="E59" i="150"/>
  <c r="E60" i="150"/>
  <c r="E61" i="150"/>
  <c r="E62" i="150"/>
  <c r="E63" i="150"/>
  <c r="E64" i="150"/>
  <c r="E65" i="150"/>
  <c r="E66" i="150"/>
  <c r="E67" i="150"/>
  <c r="E68" i="150"/>
  <c r="E69" i="150"/>
  <c r="E70" i="150"/>
  <c r="E71" i="150"/>
  <c r="E72" i="150"/>
  <c r="E73" i="150"/>
  <c r="E74" i="150"/>
  <c r="E75" i="150"/>
  <c r="E76" i="150"/>
  <c r="E77" i="150"/>
  <c r="E78" i="150"/>
  <c r="E79" i="150"/>
  <c r="E80" i="150"/>
  <c r="E81" i="150"/>
  <c r="E82" i="150"/>
  <c r="E83" i="150"/>
  <c r="E84" i="150"/>
  <c r="E85" i="150"/>
  <c r="E86" i="150"/>
  <c r="E87" i="150"/>
  <c r="E88" i="150"/>
  <c r="E89" i="150"/>
  <c r="E90" i="150"/>
  <c r="E91" i="150"/>
  <c r="E92" i="150"/>
  <c r="E93" i="150"/>
  <c r="E94" i="150"/>
  <c r="E95" i="150"/>
  <c r="E96" i="150"/>
  <c r="E97" i="150"/>
  <c r="E98" i="150"/>
  <c r="E99" i="150"/>
  <c r="E100" i="150"/>
  <c r="E101" i="150"/>
  <c r="E102" i="150"/>
  <c r="E103" i="150"/>
  <c r="E2" i="149" l="1"/>
  <c r="E3" i="149"/>
  <c r="E4" i="149"/>
  <c r="E5" i="149"/>
  <c r="E6" i="149"/>
  <c r="E7" i="149"/>
  <c r="E8" i="149"/>
  <c r="E9" i="149"/>
  <c r="E10" i="149"/>
  <c r="E11" i="149"/>
  <c r="E12" i="149"/>
  <c r="E13" i="149"/>
  <c r="E14" i="149"/>
  <c r="E15" i="149"/>
  <c r="E16" i="149"/>
  <c r="E17" i="149"/>
  <c r="E18" i="149"/>
  <c r="E19" i="149"/>
  <c r="E20" i="149"/>
  <c r="E21" i="149"/>
  <c r="E22" i="149"/>
  <c r="E23" i="149"/>
  <c r="E24" i="149"/>
  <c r="E25" i="149"/>
  <c r="E26" i="149"/>
  <c r="E27" i="149"/>
  <c r="E28" i="149"/>
  <c r="E29" i="149"/>
  <c r="E30" i="149"/>
  <c r="E31" i="149"/>
  <c r="E32" i="149"/>
  <c r="E33" i="149"/>
  <c r="E34" i="149"/>
  <c r="E35" i="149"/>
  <c r="E36" i="149"/>
  <c r="E37" i="149"/>
  <c r="E38" i="149"/>
  <c r="E39" i="149"/>
  <c r="E40" i="149"/>
  <c r="E41" i="149"/>
  <c r="E42" i="149"/>
  <c r="E43" i="149"/>
  <c r="E44" i="149"/>
  <c r="E45" i="149"/>
  <c r="E46" i="149"/>
  <c r="E47" i="149"/>
  <c r="E48" i="149"/>
  <c r="E49" i="149"/>
  <c r="E50" i="149"/>
  <c r="E51" i="149"/>
  <c r="E52" i="149"/>
  <c r="E53" i="149"/>
  <c r="E54" i="149"/>
  <c r="E55" i="149"/>
  <c r="E56" i="149"/>
  <c r="E57" i="149"/>
  <c r="E58" i="149"/>
  <c r="E59" i="149"/>
  <c r="E60" i="149"/>
  <c r="E61" i="149"/>
  <c r="E62" i="149"/>
  <c r="E63" i="149"/>
  <c r="E64" i="149"/>
  <c r="E65" i="149"/>
  <c r="E66" i="149"/>
  <c r="E67" i="149"/>
  <c r="E68" i="149"/>
  <c r="E69" i="149"/>
  <c r="E70" i="149"/>
  <c r="E71" i="149"/>
  <c r="E72" i="149"/>
  <c r="E73" i="149"/>
  <c r="E74" i="149"/>
  <c r="E75" i="149"/>
  <c r="E76" i="149"/>
  <c r="E77" i="149"/>
  <c r="E78" i="149"/>
  <c r="E79" i="149"/>
  <c r="E80" i="149"/>
  <c r="E81" i="149"/>
  <c r="E82" i="149"/>
  <c r="E83" i="149"/>
  <c r="E84" i="149"/>
  <c r="E85" i="149"/>
  <c r="E86" i="149"/>
  <c r="E87" i="149"/>
  <c r="E88" i="149"/>
  <c r="E89" i="149"/>
  <c r="E90" i="149"/>
  <c r="E91" i="149"/>
  <c r="E92" i="149"/>
  <c r="E93" i="149"/>
  <c r="E94" i="149"/>
  <c r="E95" i="149"/>
  <c r="E96" i="149"/>
  <c r="E97" i="149"/>
  <c r="E98" i="149"/>
  <c r="E99" i="149"/>
  <c r="E100" i="149"/>
  <c r="E101" i="149"/>
  <c r="E102" i="149"/>
  <c r="E103" i="149"/>
  <c r="E104" i="149"/>
  <c r="E105" i="149"/>
  <c r="E106" i="149"/>
  <c r="E107" i="149"/>
  <c r="E108" i="149"/>
  <c r="E109" i="149"/>
  <c r="E110" i="149"/>
  <c r="E111" i="149"/>
  <c r="E112" i="149"/>
  <c r="E113" i="149"/>
  <c r="E114" i="149"/>
  <c r="E115" i="149"/>
  <c r="E116" i="149"/>
  <c r="E117" i="149"/>
  <c r="E118" i="149"/>
  <c r="E119" i="149"/>
  <c r="E120" i="149"/>
  <c r="E121" i="149"/>
  <c r="E122" i="149"/>
  <c r="E123" i="149"/>
  <c r="E124" i="149"/>
  <c r="E125" i="149"/>
  <c r="E126" i="149"/>
  <c r="E2" i="148" l="1"/>
  <c r="E3" i="148"/>
  <c r="E4" i="148"/>
  <c r="E5" i="148"/>
  <c r="E6" i="148"/>
  <c r="E7" i="148"/>
  <c r="E8" i="148"/>
  <c r="E9" i="148"/>
  <c r="E10" i="148"/>
  <c r="E11" i="148"/>
  <c r="E12" i="148"/>
  <c r="E13" i="148"/>
  <c r="E14" i="148"/>
  <c r="E15" i="148"/>
  <c r="E16" i="148"/>
  <c r="E17" i="148"/>
  <c r="E18" i="148"/>
  <c r="E19" i="148"/>
  <c r="E20" i="148"/>
  <c r="E21" i="148"/>
  <c r="E22" i="148"/>
  <c r="E23" i="148"/>
  <c r="E24" i="148"/>
  <c r="E25" i="148"/>
  <c r="E26" i="148"/>
  <c r="E27" i="148"/>
  <c r="E28" i="148"/>
  <c r="E29" i="148"/>
  <c r="E30" i="148"/>
  <c r="E31" i="148"/>
  <c r="E32" i="148"/>
  <c r="E33" i="148"/>
  <c r="E34" i="148"/>
  <c r="E35" i="148"/>
  <c r="E36" i="148"/>
  <c r="E37" i="148"/>
  <c r="E38" i="148"/>
  <c r="E39" i="148"/>
  <c r="E40" i="148"/>
  <c r="E41" i="148"/>
  <c r="E42" i="148"/>
  <c r="E43" i="148"/>
  <c r="E44" i="148"/>
  <c r="E45" i="148"/>
  <c r="E46" i="148"/>
  <c r="E47" i="148"/>
  <c r="E48" i="148"/>
  <c r="E49" i="148"/>
  <c r="E50" i="148"/>
  <c r="E51" i="148"/>
  <c r="E52" i="148"/>
  <c r="E53" i="148"/>
  <c r="E54" i="148"/>
  <c r="E55" i="148"/>
  <c r="E56" i="148"/>
  <c r="E57" i="148"/>
  <c r="E58" i="148"/>
  <c r="E59" i="148"/>
  <c r="E60" i="148"/>
  <c r="E61" i="148"/>
  <c r="E62" i="148"/>
  <c r="E63" i="148"/>
  <c r="E64" i="148"/>
  <c r="E65" i="148"/>
  <c r="E66" i="148"/>
  <c r="E67" i="148"/>
  <c r="E68" i="148"/>
  <c r="E69" i="148"/>
  <c r="E70" i="148"/>
  <c r="E71" i="148"/>
  <c r="E2" i="147" l="1"/>
  <c r="E3" i="147"/>
  <c r="E4" i="147"/>
  <c r="E5" i="147"/>
  <c r="E6" i="147"/>
  <c r="E7" i="147"/>
  <c r="E8" i="147"/>
  <c r="E9" i="147"/>
  <c r="E10" i="147"/>
  <c r="E11" i="147"/>
  <c r="E12" i="147"/>
  <c r="E13" i="147"/>
  <c r="E14" i="147"/>
  <c r="E15" i="147"/>
  <c r="E16" i="147"/>
  <c r="E17" i="147"/>
  <c r="E18" i="147"/>
  <c r="E19" i="147"/>
  <c r="E20" i="147"/>
  <c r="E21" i="147"/>
  <c r="E22" i="147"/>
  <c r="E23" i="147"/>
  <c r="E24" i="147"/>
  <c r="E25" i="147"/>
  <c r="E26" i="147"/>
  <c r="E27" i="147"/>
  <c r="E28" i="147"/>
  <c r="E29" i="147"/>
  <c r="E30" i="147"/>
  <c r="E31" i="147"/>
  <c r="E32" i="147"/>
  <c r="E33" i="147"/>
  <c r="E34" i="147"/>
  <c r="E35" i="147"/>
  <c r="E36" i="147"/>
  <c r="E37" i="147"/>
  <c r="E38" i="147"/>
  <c r="E39" i="147"/>
  <c r="E40" i="147"/>
  <c r="E41" i="147"/>
  <c r="E42" i="147"/>
  <c r="E43" i="147"/>
  <c r="E44" i="147"/>
  <c r="E45" i="147"/>
  <c r="E46" i="147"/>
  <c r="E47" i="147"/>
  <c r="E48" i="147"/>
  <c r="E49" i="147"/>
  <c r="E50" i="147"/>
  <c r="E51" i="147"/>
  <c r="E52" i="147"/>
  <c r="E53" i="147"/>
  <c r="E54" i="147"/>
  <c r="E55" i="147"/>
  <c r="E56" i="147"/>
  <c r="E57" i="147"/>
  <c r="E58" i="147"/>
  <c r="E59" i="147"/>
  <c r="E60" i="147"/>
  <c r="E61" i="147"/>
  <c r="E62" i="147"/>
  <c r="E63" i="147"/>
  <c r="E64" i="147"/>
  <c r="E65" i="147"/>
  <c r="E66" i="147"/>
  <c r="E67" i="147"/>
  <c r="E68" i="147"/>
  <c r="E69" i="147"/>
  <c r="E70" i="147"/>
  <c r="E71" i="147"/>
  <c r="E72" i="147"/>
  <c r="E73" i="147"/>
  <c r="E74" i="147"/>
  <c r="E75" i="147"/>
  <c r="E76" i="147"/>
  <c r="E77" i="147"/>
  <c r="E78" i="147"/>
  <c r="E79" i="147"/>
  <c r="E80" i="147"/>
  <c r="E81" i="147"/>
  <c r="E82" i="147"/>
  <c r="E83" i="147"/>
  <c r="E84" i="147"/>
  <c r="E85" i="147"/>
  <c r="E86" i="147"/>
  <c r="E87" i="147"/>
  <c r="E88" i="147"/>
  <c r="E89" i="147"/>
  <c r="E2" i="146" l="1"/>
  <c r="E3" i="146"/>
  <c r="E4" i="146"/>
  <c r="E5" i="146"/>
  <c r="E6" i="146"/>
  <c r="E7" i="146"/>
  <c r="E8" i="146"/>
  <c r="E9" i="146"/>
  <c r="E10" i="146"/>
  <c r="E11" i="146"/>
  <c r="E12" i="146"/>
  <c r="E13" i="146"/>
  <c r="E14" i="146"/>
  <c r="E15" i="146"/>
  <c r="E16" i="146"/>
  <c r="E17" i="146"/>
  <c r="E18" i="146"/>
  <c r="E19" i="146"/>
  <c r="E20" i="146"/>
  <c r="E21" i="146"/>
  <c r="E22" i="146"/>
  <c r="E23" i="146"/>
  <c r="E24" i="146"/>
  <c r="E25" i="146"/>
  <c r="E26" i="146"/>
  <c r="E27" i="146"/>
  <c r="E28" i="146"/>
  <c r="E29" i="146"/>
  <c r="E30" i="146"/>
  <c r="E31" i="146"/>
  <c r="E32" i="146"/>
  <c r="E33" i="146"/>
  <c r="E34" i="146"/>
  <c r="E35" i="146"/>
  <c r="E36" i="146"/>
  <c r="E37" i="146"/>
  <c r="E38" i="146"/>
  <c r="E39" i="146"/>
  <c r="E40" i="146"/>
  <c r="E41" i="146"/>
  <c r="E42" i="146"/>
  <c r="E43" i="146"/>
  <c r="E44" i="146"/>
  <c r="E45" i="146"/>
  <c r="E46" i="146"/>
  <c r="E47" i="146"/>
  <c r="E48" i="146"/>
  <c r="E49" i="146"/>
  <c r="E50" i="146"/>
  <c r="E51" i="146"/>
  <c r="E52" i="146"/>
  <c r="E53" i="146"/>
  <c r="E54" i="146"/>
  <c r="E55" i="146"/>
  <c r="E56" i="146"/>
  <c r="E57" i="146"/>
  <c r="E58" i="146"/>
  <c r="E59" i="146"/>
  <c r="E60" i="146"/>
  <c r="E61" i="146"/>
  <c r="E62" i="146"/>
  <c r="E63" i="146"/>
  <c r="E64" i="146"/>
  <c r="E65" i="146"/>
  <c r="E66" i="146"/>
  <c r="E67" i="146"/>
  <c r="E68" i="146"/>
  <c r="E69" i="146"/>
  <c r="E70" i="146"/>
  <c r="E71" i="146"/>
  <c r="E72" i="146"/>
  <c r="E73" i="146"/>
  <c r="E74" i="146"/>
</calcChain>
</file>

<file path=xl/comments1.xml><?xml version="1.0" encoding="utf-8"?>
<comments xmlns="http://schemas.openxmlformats.org/spreadsheetml/2006/main">
  <authors>
    <author>chja10</author>
  </authors>
  <commentList>
    <comment ref="A1" authorId="0" shapeId="0">
      <text>
        <r>
          <rPr>
            <b/>
            <sz val="9"/>
            <color indexed="81"/>
            <rFont val="Tahoma"/>
            <family val="2"/>
          </rPr>
          <t>&lt;?xml version="1.0" encoding="utf-8"?&gt;&lt;Schema xmlns:xsi="http://www.w3.org/2001/XMLSchema-instance" xmlns:xsd="http://www.w3.org/2001/XMLSchema" Version="1"&gt;&lt;FQL&gt;&lt;Q&gt;DFDS-DK^P_DATEIC_DAY(41859,41886,D)&lt;/Q&gt;&lt;R&gt;20&lt;/R&gt;&lt;C&gt;1&lt;/C&gt;&lt;D xsi:type="xsd:string"&gt;08/08/2014&lt;/D&gt;&lt;D xsi:type="xsd:string"&gt;11/08/2014&lt;/D&gt;&lt;D xsi:type="xsd:string"&gt;12/08/2014&lt;/D&gt;&lt;D xsi:type="xsd:string"&gt;13/08/2014&lt;/D&gt;&lt;D xsi:type="xsd:string"&gt;14/08/2014&lt;/D&gt;&lt;D xsi:type="xsd:string"&gt;15/08/2014&lt;/D&gt;&lt;D xsi:type="xsd:string"&gt;18/08/2014&lt;/D&gt;&lt;D xsi:type="xsd:string"&gt;19/08/2014&lt;/D&gt;&lt;D xsi:type="xsd:string"&gt;20/08/2014&lt;/D&gt;&lt;D xsi:type="xsd:string"&gt;21/08/2014&lt;/D&gt;&lt;D xsi:type="xsd:string"&gt;22/08/2014&lt;/D&gt;&lt;D xsi:type="xsd:string"&gt;25/08/2014&lt;/D&gt;&lt;D xsi:type="xsd:string"&gt;26/08/2014&lt;/D&gt;&lt;D xsi:type="xsd:string"&gt;27/08/2014&lt;/D&gt;&lt;D xsi:type="xsd:string"&gt;28/08/2014&lt;/D&gt;&lt;D xsi:type="xsd:string"&gt;29/08/2014&lt;/D&gt;&lt;D xsi:type="xsd:string"&gt;01/09/2014&lt;/D&gt;&lt;D xsi:type="xsd:string"&gt;02/09/2014&lt;/D&gt;&lt;D xsi:type="xsd:string"&gt;03/09/2014&lt;/D&gt;&lt;D xsi:type="xsd:string"&gt;04/09/2014&lt;/D&gt;&lt;/FQL&gt;&lt;FQL&gt;&lt;Q&gt;DFDS-DK^XP_PRICE_VWAP(41859,41886,D)&lt;/Q&gt;&lt;R&gt;20&lt;/R&gt;&lt;C&gt;1&lt;/C&gt;&lt;D xsi:type="xsd:double"&gt;412.5526&lt;/D&gt;&lt;D xsi:type="xsd:double"&gt;429.4757&lt;/D&gt;&lt;D xsi:type="xsd:double"&gt;434.2889&lt;/D&gt;&lt;D xsi:type="xsd:double"&gt;437.4572&lt;/D&gt;&lt;D xsi:type="xsd:double"&gt;439.8638&lt;/D&gt;&lt;D xsi:type="xsd:double"&gt;440.8321&lt;/D&gt;&lt;D xsi:type="xsd:double"&gt;436.6672&lt;/D&gt;&lt;D xsi:type="xsd:double"&gt;436.7963&lt;/D&gt;&lt;D xsi:type="xsd:double"&gt;435.761&lt;/D&gt;&lt;D xsi:type="xsd:double"&gt;459.2379&lt;/D&gt;&lt;D xsi:type="xsd:double"&gt;478.3642&lt;/D&gt;&lt;D xsi:type="xsd:double"&gt;481.3465&lt;/D&gt;&lt;D xsi:type="xsd:double"&gt;479.5691&lt;/D&gt;&lt;D xsi:type="xsd:double"&gt;484.869&lt;/D&gt;&lt;D xsi:type="xsd:double"&gt;486.4873&lt;/D&gt;&lt;D xsi:type="xsd:double"&gt;485.9923&lt;/D&gt;&lt;D xsi:type="xsd:double"&gt;482.209&lt;/D&gt;&lt;D xsi:type="xsd:double"&gt;475.4222&lt;/D&gt;&lt;D xsi:type="xsd:double"&gt;474.8306&lt;/D&gt;&lt;D xsi:type="xsd:double"&gt;477.4585&lt;/D&gt;&lt;/FQL&gt;&lt;FQL&gt;&lt;Q&gt;DFDS-DK^P_PRICE(41859,41886,D)&lt;/Q&gt;&lt;R&gt;20&lt;/R&gt;&lt;C&gt;1&lt;/C&gt;&lt;D xsi:type="xsd:double"&gt;418&lt;/D&gt;&lt;D xsi:type="xsd:double"&gt;434.5&lt;/D&gt;&lt;D xsi:type="xsd:double"&gt;435&lt;/D&gt;&lt;D xsi:type="xsd:double"&gt;440&lt;/D&gt;&lt;D xsi:type="xsd:double"&gt;441&lt;/D&gt;&lt;D xsi:type="xsd:double"&gt;439&lt;/D&gt;&lt;D xsi:type="xsd:double"&gt;435&lt;/D&gt;&lt;D xsi:type="xsd:double"&gt;435&lt;/D&gt;&lt;D xsi:type="xsd:double"&gt;435.5&lt;/D&gt;&lt;D xsi:type="xsd:double"&gt;464&lt;/D&gt;&lt;D xsi:type="xsd:double"&gt;480&lt;/D&gt;&lt;D xsi:type="xsd:double"&gt;480.5&lt;/D&gt;&lt;D xsi:type="xsd:double"&gt;481.5&lt;/D&gt;&lt;D xsi:type="xsd:double"&gt;486&lt;/D&gt;&lt;D xsi:type="xsd:double"&gt;488.5&lt;/D&gt;&lt;D xsi:type="xsd:double"&gt;482.5&lt;/D&gt;&lt;D xsi:type="xsd:double"&gt;479&lt;/D&gt;&lt;D xsi:type="xsd:double"&gt;474&lt;/D&gt;&lt;D xsi:type="xsd:double"&gt;472&lt;/D&gt;&lt;D xsi:type="xsd:double"&gt;479&lt;/D&gt;&lt;/FQL&gt;&lt;FQL&gt;&lt;Q&gt;DFDS-DK^P_VOLUME_FRQ(41859,41886,D,,0)&lt;/Q&gt;&lt;R&gt;20&lt;/R&gt;&lt;C&gt;1&lt;/C&gt;&lt;D xsi:type="xsd:double"&gt;48343&lt;/D&gt;&lt;D xsi:type="xsd:double"&gt;27171&lt;/D&gt;&lt;D xsi:type="xsd:double"&gt;11910&lt;/D&gt;&lt;D xsi:type="xsd:double"&gt;16022&lt;/D&gt;&lt;D xsi:type="xsd:double"&gt;9629&lt;/D&gt;&lt;D xsi:type="xsd:double"&gt;10245&lt;/D&gt;&lt;D xsi:type="xsd:double"&gt;16294&lt;/D&gt;&lt;D xsi:type="xsd:double"&gt;14480&lt;/D&gt;&lt;D xsi:type="xsd:double"&gt;19864&lt;/D&gt;&lt;D xsi:type="xsd:double"&gt;49341&lt;/D&gt;&lt;D xsi:type="xsd:double"&gt;48106&lt;/D&gt;&lt;D xsi:type="xsd:double"&gt;13339&lt;/D&gt;&lt;D xsi:type="xsd:double"&gt;12145&lt;/D&gt;&lt;D xsi:type="xsd:double"&gt;18098&lt;/D&gt;&lt;D xsi:type="xsd:double"&gt;17696&lt;/D&gt;&lt;D xsi:type="xsd:double"&gt;14815&lt;/D&gt;&lt;D xsi:type="xsd:double"&gt;9092&lt;/D&gt;&lt;D xsi:type="xsd:double"&gt;20180&lt;/D&gt;&lt;D xsi:type="xsd:double"&gt;24742&lt;/D&gt;&lt;D xsi:type="xsd:double"&gt;19204&lt;/D&gt;&lt;/FQL&gt;&lt;FQL&gt;&lt;Q&gt;DFDS-DK^PROPER_NAME&lt;/Q&gt;&lt;R&gt;1&lt;/R&gt;&lt;C&gt;1&lt;/C&gt;&lt;D xsi:type="xsd:string"&gt;DFDS A/S&lt;/D&gt;&lt;/FQL&gt;&lt;FQL&gt;&lt;Q&gt;DFDS-DK^P_DATEIC_DAY(41852,0,D)&lt;/Q&gt;&lt;R&gt;25&lt;/R&gt;&lt;C&gt;1&lt;/C&gt;&lt;D xsi:type="xsd:string"&gt;01/08/2014&lt;/D&gt;&lt;D xsi:type="xsd:string"&gt;04/08/2014&lt;/D&gt;&lt;D xsi:type="xsd:string"&gt;05/08/2014&lt;/D&gt;&lt;D xsi:type="xsd:string"&gt;06/08/2014&lt;/D&gt;&lt;D xsi:type="xsd:string"&gt;07/08/2014&lt;/D&gt;&lt;D xsi:type="xsd:string"&gt;08/08/2014&lt;/D&gt;&lt;D xsi:type="xsd:string"&gt;11/08/2014&lt;/D&gt;&lt;D xsi:type="xsd:string"&gt;12/08/2014&lt;/D&gt;&lt;D xsi:type="xsd:string"&gt;13/08/2014&lt;/D&gt;&lt;D xsi:type="xsd:string"&gt;14/08/2014&lt;/D&gt;&lt;D xsi:type="xsd:string"&gt;15/08/2014&lt;/D&gt;&lt;D xsi:type="xsd:string"&gt;18/08/2014&lt;/D&gt;&lt;D xsi:type="xsd:string"&gt;19/08/2014&lt;/D&gt;&lt;D xsi:type="xsd:string"&gt;20/08/2014&lt;/D&gt;&lt;D xsi:type="xsd:string"&gt;21/08/2014&lt;/D&gt;&lt;D xsi:type="xsd:string"&gt;22/08/2014&lt;/D&gt;&lt;D xsi:type="xsd:string"&gt;25/08/2014&lt;/D&gt;&lt;D xsi:type="xsd:string"&gt;26/08/2014&lt;/D&gt;&lt;D xsi:type="xsd:string"&gt;27/08/2014&lt;/D&gt;&lt;D xsi:type="xsd:string"&gt;28/08/2014&lt;/D&gt;&lt;D xsi:type="xsd:string"&gt;29/08/2014&lt;/D&gt;&lt;D xsi:type="xsd:string"&gt;01/09/2014&lt;/D&gt;&lt;D xsi:type="xsd:string"&gt;02/09/2014&lt;/D&gt;&lt;D xsi:type="xsd:string"&gt;03/09/2014&lt;/D&gt;&lt;D xsi:type="xsd:string"&gt;04/09/2014&lt;/D&gt;&lt;/FQL&gt;&lt;FQL&gt;&lt;Q&gt;DFDS-DK^XP_PRICE_VWAP(41852,0,D)&lt;/Q&gt;&lt;R&gt;25&lt;/R&gt;&lt;C&gt;1&lt;/C&gt;&lt;D xsi:type="xsd:double"&gt;438.1217&lt;/D&gt;&lt;D xsi:type="xsd:double"&gt;435.16&lt;/D&gt;&lt;D xsi:type="xsd:double"&gt;433.9763&lt;/D&gt;&lt;D xsi:type="xsd:double"&gt;428.5729&lt;/D&gt;&lt;D xsi:type="xsd:double"&gt;426.1008&lt;/D&gt;&lt;D xsi:type="xsd:double"&gt;412.5526&lt;/D&gt;&lt;D xsi:type="xsd:double"&gt;429.4757&lt;/D&gt;&lt;D xsi:type="xsd:double"&gt;434.2889&lt;/D&gt;&lt;D xsi:type="xsd:double"&gt;437.4572&lt;/D&gt;&lt;D xsi:type="xsd:double"&gt;439.8638&lt;/D&gt;&lt;D xsi:type="xsd:double"&gt;440.8321&lt;/D&gt;&lt;D xsi:type="xsd:double"&gt;436.6672&lt;/D&gt;&lt;D xsi:type="xsd:double"&gt;436.7963&lt;/D&gt;&lt;D xsi:type="xsd:double"&gt;435.761&lt;/D&gt;&lt;D xsi:type="xsd:double"&gt;459.2379&lt;/D&gt;&lt;D xsi:type="xsd:double"&gt;478.3642&lt;/D&gt;&lt;D xsi:type="xsd:double"&gt;481.3465&lt;/D&gt;&lt;D xsi:type="xsd:double"&gt;479.5691&lt;/D&gt;&lt;D xsi:type="xsd:double"&gt;484.869&lt;/D&gt;&lt;D xsi:type="xsd:double"&gt;486.4873&lt;/D&gt;&lt;D xsi:type="xsd:double"&gt;485.9923&lt;/D&gt;&lt;D xsi:type="xsd:double"&gt;482.209&lt;/D&gt;&lt;D xsi:type="xsd:double"&gt;475.4222&lt;/D&gt;&lt;D xsi:type="xsd:double"&gt;474.8306&lt;/D&gt;&lt;D xsi:type="xsd:double"&gt;477.4585&lt;/D&gt;&lt;/FQL&gt;&lt;FQL&gt;&lt;Q&gt;DFDS-DK^P_PRICE(41852,0,D)&lt;/Q&gt;&lt;R&gt;25&lt;/R&gt;&lt;C&gt;1&lt;/C&gt;&lt;D xsi:type="xsd:double"&gt;437.5&lt;/D&gt;&lt;D xsi:type="xsd:double"&gt;436.5&lt;/D&gt;&lt;D xsi:type="xsd:double"&gt;436.5&lt;/D&gt;&lt;D xsi:type="xsd:double"&gt;429&lt;/D&gt;&lt;D xsi:type="xsd:double"&gt;425.5&lt;/D&gt;&lt;D xsi:type="xsd:double"&gt;418&lt;/D&gt;&lt;D xsi:type="xsd:double"&gt;434.5&lt;/D&gt;&lt;D xsi:type="xsd:double"&gt;435&lt;/D&gt;&lt;D xsi:type="xsd:double"&gt;440&lt;/D&gt;&lt;D xsi:type="xsd:double"&gt;441&lt;/D&gt;&lt;D xsi:type="xsd:double"&gt;439&lt;/D&gt;&lt;D xsi:type="xsd:double"&gt;435&lt;/D&gt;&lt;D xsi:type="xsd:double"&gt;435&lt;/D&gt;&lt;D xsi:type="xsd:double"&gt;435.5&lt;/D&gt;&lt;D xsi:type="xsd:double"&gt;464&lt;/D&gt;&lt;D xsi:type="xsd:double"&gt;480&lt;/D&gt;&lt;D xsi:type="xsd:double"&gt;480.5&lt;/D&gt;&lt;D xsi:type="xsd:double"&gt;481.5&lt;/D&gt;&lt;D xsi:type="xsd:double"&gt;486&lt;/D&gt;&lt;D xsi:type="xsd:double"&gt;488.5&lt;/D&gt;&lt;D xsi:type="xsd:double"&gt;482.5&lt;/D&gt;&lt;D xsi:type="xsd:double"&gt;479&lt;/D&gt;&lt;D xsi:type="xsd:double"&gt;474&lt;/D&gt;&lt;D xsi:type="xsd:double"&gt;472&lt;/D&gt;&lt;D xsi:type="xsd:double"&gt;479&lt;/D&gt;&lt;/FQL&gt;&lt;FQL&gt;&lt;Q&gt;DFDS-DK^P_VOLUME_FRQ(41852,0,D,,0)&lt;/Q&gt;&lt;R&gt;25&lt;/R&gt;&lt;C&gt;1&lt;/C&gt;&lt;D xsi:type="xsd:double"&gt;17106&lt;/D&gt;&lt;D xsi:type="xsd:double"&gt;11151&lt;/D&gt;&lt;D xsi:type="xsd:double"&gt;13408&lt;/D&gt;&lt;D xsi:type="xsd:double"&gt;21784&lt;/D&gt;&lt;D xsi:type="xsd:double"&gt;49715&lt;/D&gt;&lt;D xsi:type="xsd:double"&gt;48343&lt;/D&gt;&lt;D xsi:type="xsd:double"&gt;27171&lt;/D&gt;&lt;D xsi:type="xsd:double"&gt;11910&lt;/D&gt;&lt;D xsi:type="xsd:double"&gt;16022&lt;/D&gt;&lt;D xsi:type="xsd:double"&gt;9629&lt;/D&gt;&lt;D xsi:type="xsd:double"&gt;10245&lt;/D&gt;&lt;D xsi:type="xsd:double"&gt;16294&lt;/D&gt;&lt;D xsi:type="xsd:double"&gt;14480&lt;/D&gt;&lt;D xsi:type="xsd:double"&gt;19864&lt;/D&gt;&lt;D xsi:type="xsd:double"&gt;49341&lt;/D&gt;&lt;D xsi:type="xsd:double"&gt;48106&lt;/D&gt;&lt;D xsi:type="xsd:double"&gt;13339&lt;/D&gt;&lt;D xsi:type="xsd:double"&gt;12145&lt;/D&gt;&lt;D xsi:type="xsd:double"&gt;18098&lt;/D&gt;&lt;D xsi:type="xsd:double"&gt;17696&lt;/D&gt;&lt;D xsi:type="xsd:double"&gt;14815&lt;/D&gt;&lt;D xsi:type="xsd:double"&gt;9092&lt;/D&gt;&lt;D xsi:type="xsd:double"&gt;20180&lt;/D&gt;&lt;D xsi:type="xsd:double"&gt;24742&lt;/D&gt;&lt;D xsi:type="xsd:double"&gt;19204&lt;/D&gt;&lt;/FQL&gt;&lt;/Schema&gt;</t>
        </r>
      </text>
    </comment>
  </commentList>
</comments>
</file>

<file path=xl/sharedStrings.xml><?xml version="1.0" encoding="utf-8"?>
<sst xmlns="http://schemas.openxmlformats.org/spreadsheetml/2006/main" count="942" uniqueCount="303">
  <si>
    <t>Volume</t>
  </si>
  <si>
    <t>This sheet contains FactSet XML data for use with this workbook's =FDS codes.  Modifying the worksheet's contents may damage the workbook's =FDS functionality.</t>
  </si>
  <si>
    <t>Price</t>
  </si>
  <si>
    <t>Venue</t>
  </si>
  <si>
    <t>Time - GMT</t>
  </si>
  <si>
    <t>Time CET</t>
  </si>
  <si>
    <t>XCSE</t>
  </si>
  <si>
    <t>TRQX</t>
  </si>
  <si>
    <t>BATE</t>
  </si>
  <si>
    <t>CHIX</t>
  </si>
  <si>
    <t>BATD</t>
  </si>
  <si>
    <t>DCSE</t>
  </si>
  <si>
    <t>20160718 08:02:35.283000 +0100s</t>
  </si>
  <si>
    <t>20160718 08:12:24.400000 +0100s</t>
  </si>
  <si>
    <t>20160718 08:12:27.526000 +0100s</t>
  </si>
  <si>
    <t>20160718 08:34:27.603000 +0100s</t>
  </si>
  <si>
    <t>20160718 09:20:21.771000 +0100s</t>
  </si>
  <si>
    <t>20160718 10:37:18.614000 +0100s</t>
  </si>
  <si>
    <t>20160718 12:08:56.555000 +0100s</t>
  </si>
  <si>
    <t>20160718 12:08:56.577000 +0100s</t>
  </si>
  <si>
    <t>20160718 12:08:56.578000 +0100s</t>
  </si>
  <si>
    <t>20160718 12:26:04.369000 +0100s</t>
  </si>
  <si>
    <t>20160718 12:26:04.370000 +0100s</t>
  </si>
  <si>
    <t>20160718 12:31:54.870000 +0100s</t>
  </si>
  <si>
    <t>20160718 13:37:58.704000 +0100s</t>
  </si>
  <si>
    <t>20160718 13:37:58.859000 +0100s</t>
  </si>
  <si>
    <t>20160718 13:37:58.860000 +0100s</t>
  </si>
  <si>
    <t>20160718 13:37:58.881000 +0100s</t>
  </si>
  <si>
    <t>20160718 14:05:20.759000 +0100s</t>
  </si>
  <si>
    <t>20160718 14:21:32.658000 +0100s</t>
  </si>
  <si>
    <t>20160718 14:45:20.843000 +0100s</t>
  </si>
  <si>
    <t>20160718 14:50:46.107000 +0100s</t>
  </si>
  <si>
    <t>20160718 14:55:21.249000 +0100s</t>
  </si>
  <si>
    <t>20160718 15:12:49.854000 +0100s</t>
  </si>
  <si>
    <t>20160718 15:13:00.209000 +0100s</t>
  </si>
  <si>
    <t>20160718 15:13:35.317000 +0100s</t>
  </si>
  <si>
    <t>20160718 15:13:35.340000 +0100s</t>
  </si>
  <si>
    <t>20160718 15:13:37.010000 +0100s</t>
  </si>
  <si>
    <t>20160718 15:22:30.415000 +0100s</t>
  </si>
  <si>
    <t>20160718 15:25:30.009000 +0100s</t>
  </si>
  <si>
    <t>20160718 15:25:30.097000 +0100s</t>
  </si>
  <si>
    <t>20160718 15:25:30.099000 +0100s</t>
  </si>
  <si>
    <t>20160718 15:30:52.656000 +0100s</t>
  </si>
  <si>
    <t>20160718 15:30:52.726000 +0100s</t>
  </si>
  <si>
    <t>20160718 15:30:52.727000 +0100s</t>
  </si>
  <si>
    <t>20160718 15:48:37.947000 +0100s</t>
  </si>
  <si>
    <t>20160718 15:48:37.969000 +0100s</t>
  </si>
  <si>
    <t>20160718 15:48:47.182000 +0100s</t>
  </si>
  <si>
    <t>20160718 16:10:42.610479 +0100s</t>
  </si>
  <si>
    <t>20160719 08:13:06.119000 +0100s</t>
  </si>
  <si>
    <t>20160719 08:13:06.185000 +0100s</t>
  </si>
  <si>
    <t>20160719 08:13:06.195000 +0100s</t>
  </si>
  <si>
    <t>20160719 08:13:06.196000 +0100s</t>
  </si>
  <si>
    <t>20160719 08:15:57.406000 +0100s</t>
  </si>
  <si>
    <t>20160719 08:15:57.407000 +0100s</t>
  </si>
  <si>
    <t>20160719 08:43:17.363000 +0100s</t>
  </si>
  <si>
    <t>20160719 08:43:17.384000 +0100s</t>
  </si>
  <si>
    <t>20160719 08:43:17.385000 +0100s</t>
  </si>
  <si>
    <t>20160719 08:58:54.269000 +0100s</t>
  </si>
  <si>
    <t>20160719 09:00:05.543000 +0100s</t>
  </si>
  <si>
    <t>20160719 09:00:18.400000 +0100s</t>
  </si>
  <si>
    <t>20160719 09:47:22.853000 +0100s</t>
  </si>
  <si>
    <t>20160719 09:47:39.245000 +0100s</t>
  </si>
  <si>
    <t>20160719 09:47:49.905000 +0100s</t>
  </si>
  <si>
    <t>20160719 09:47:57.702000 +0100s</t>
  </si>
  <si>
    <t>20160719 09:49:01.660000 +0100s</t>
  </si>
  <si>
    <t>20160719 09:52:09.291000 +0100s</t>
  </si>
  <si>
    <t>20160719 11:08:07.597000 +0100s</t>
  </si>
  <si>
    <t>20160719 11:08:07.598000 +0100s</t>
  </si>
  <si>
    <t>20160719 11:08:07.600000 +0100s</t>
  </si>
  <si>
    <t>20160719 11:08:07.601000 +0100s</t>
  </si>
  <si>
    <t>20160719 11:25:50.121000 +0100s</t>
  </si>
  <si>
    <t>20160719 11:31:36.656000 +0100s</t>
  </si>
  <si>
    <t>20160719 12:34:58.081000 +0100s</t>
  </si>
  <si>
    <t>20160719 13:21:01.487000 +0100s</t>
  </si>
  <si>
    <t>20160719 13:21:01.508000 +0100s</t>
  </si>
  <si>
    <t>20160719 13:21:01.509000 +0100s</t>
  </si>
  <si>
    <t>20160719 13:21:01.529000 +0100s</t>
  </si>
  <si>
    <t>20160719 13:21:01.551000 +0100s</t>
  </si>
  <si>
    <t>20160719 13:21:01.572000 +0100s</t>
  </si>
  <si>
    <t>20160719 13:21:01.594000 +0100s</t>
  </si>
  <si>
    <t>20160719 13:21:01.615000 +0100s</t>
  </si>
  <si>
    <t>20160719 13:21:01.636000 +0100s</t>
  </si>
  <si>
    <t>20160719 13:21:01.658000 +0100s</t>
  </si>
  <si>
    <t>20160719 13:21:01.679000 +0100s</t>
  </si>
  <si>
    <t>20160719 13:21:01.701000 +0100s</t>
  </si>
  <si>
    <t>20160719 13:21:01.722000 +0100s</t>
  </si>
  <si>
    <t>20160719 13:21:54.116000 +0100s</t>
  </si>
  <si>
    <t>20160719 13:26:29.574000 +0100s</t>
  </si>
  <si>
    <t>20160719 13:52:41.793000 +0100s</t>
  </si>
  <si>
    <t>20160719 13:54:36.321000 +0100s</t>
  </si>
  <si>
    <t>20160719 14:25:07.548000 +0100s</t>
  </si>
  <si>
    <t>20160719 14:25:07.551000 +0100s</t>
  </si>
  <si>
    <t>20160719 14:31:09.812000 +0100s</t>
  </si>
  <si>
    <t>20160719 14:33:14.568000 +0100s</t>
  </si>
  <si>
    <t>20160719 14:33:35.065000 +0100s</t>
  </si>
  <si>
    <t>20160719 14:35:06.265000 +0100s</t>
  </si>
  <si>
    <t>20160719 14:35:40.312000 +0100s</t>
  </si>
  <si>
    <t>20160719 14:59:25.821000 +0100s</t>
  </si>
  <si>
    <t>20160719 16:09:17.046638 +0100s</t>
  </si>
  <si>
    <t>20160720 08:12:00.128000 +0100s</t>
  </si>
  <si>
    <t>20160720 08:17:11.554000 +0100s</t>
  </si>
  <si>
    <t>20160720 08:17:11.724000 +0100s</t>
  </si>
  <si>
    <t>20160720 08:28:58.256000 +0100s</t>
  </si>
  <si>
    <t>20160720 08:34:43.486000 +0100s</t>
  </si>
  <si>
    <t>20160720 09:17:40.240000 +0100s</t>
  </si>
  <si>
    <t>20160720 10:03:58.753000 +0100s</t>
  </si>
  <si>
    <t>20160720 11:03:19.310000 +0100s</t>
  </si>
  <si>
    <t>20160720 11:33:19.774000 +0100s</t>
  </si>
  <si>
    <t>20160720 11:33:19.775000 +0100s</t>
  </si>
  <si>
    <t>20160720 11:33:36.859000 +0100s</t>
  </si>
  <si>
    <t>20160720 11:39:49.200000 +0100s</t>
  </si>
  <si>
    <t>20160720 11:39:49.223000 +0100s</t>
  </si>
  <si>
    <t>20160720 11:39:49.224000 +0100s</t>
  </si>
  <si>
    <t>20160720 11:47:16.185000 +0100s</t>
  </si>
  <si>
    <t>20160720 11:47:16.228000 +0100s</t>
  </si>
  <si>
    <t>20160720 11:47:16.249000 +0100s</t>
  </si>
  <si>
    <t>20160720 11:47:16.270000 +0100s</t>
  </si>
  <si>
    <t>20160720 11:47:16.292000 +0100s</t>
  </si>
  <si>
    <t>20160720 11:47:16.313000 +0100s</t>
  </si>
  <si>
    <t>20160720 11:47:16.335000 +0100s</t>
  </si>
  <si>
    <t>20160720 11:47:16.356000 +0100s</t>
  </si>
  <si>
    <t>20160720 11:47:16.377000 +0100s</t>
  </si>
  <si>
    <t>20160720 11:47:16.399000 +0100s</t>
  </si>
  <si>
    <t>20160720 11:57:20.150000 +0100s</t>
  </si>
  <si>
    <t>20160720 11:57:20.172000 +0100s</t>
  </si>
  <si>
    <t>20160720 11:59:25.947000 +0100s</t>
  </si>
  <si>
    <t>20160720 12:12:33.846000 +0100s</t>
  </si>
  <si>
    <t>20160720 12:12:33.885000 +0100s</t>
  </si>
  <si>
    <t>20160720 12:12:34.015000 +0100s</t>
  </si>
  <si>
    <t>20160720 13:42:29.558000 +0100s</t>
  </si>
  <si>
    <t>20160720 13:42:29.559000 +0100s</t>
  </si>
  <si>
    <t>20160720 13:43:44.139000 +0100s</t>
  </si>
  <si>
    <t>20160720 13:43:44.170000 +0100s</t>
  </si>
  <si>
    <t>20160720 13:43:44.473000 +0100s</t>
  </si>
  <si>
    <t>20160720 14:15:22.108000 +0100s</t>
  </si>
  <si>
    <t>20160720 14:15:48.051000 +0100s</t>
  </si>
  <si>
    <t>20160720 14:16:05.536000 +0100s</t>
  </si>
  <si>
    <t>20160720 15:05:08.838000 +0100s</t>
  </si>
  <si>
    <t>20160720 15:37:41.182000 +0100s</t>
  </si>
  <si>
    <t>20160720 15:37:57.537000 +0100s</t>
  </si>
  <si>
    <t>20160720 16:13:42.659639 +0100s</t>
  </si>
  <si>
    <t>20160721 08:10:40.623000 +0100s</t>
  </si>
  <si>
    <t>20160721 08:11:03.016000 +0100s</t>
  </si>
  <si>
    <t>20160721 08:11:03.139000 +0100s</t>
  </si>
  <si>
    <t>20160721 08:12:03.016000 +0100s</t>
  </si>
  <si>
    <t>20160721 08:17:35.856000 +0100s</t>
  </si>
  <si>
    <t>20160721 08:17:50.314000 +0100s</t>
  </si>
  <si>
    <t>20160721 08:17:51.167000 +0100s</t>
  </si>
  <si>
    <t>20160721 08:19:54.855000 +0100s</t>
  </si>
  <si>
    <t>20160721 08:19:56.561000 +0100s</t>
  </si>
  <si>
    <t>20160721 08:19:57.876000 +0100s</t>
  </si>
  <si>
    <t>20160721 08:20:24.369000 +0100s</t>
  </si>
  <si>
    <t>20160721 08:20:24.400000 +0100s</t>
  </si>
  <si>
    <t>20160721 08:21:16.607000 +0100s</t>
  </si>
  <si>
    <t>20160721 08:21:16.960000 +0100s</t>
  </si>
  <si>
    <t>20160721 08:21:31.047000 +0100s</t>
  </si>
  <si>
    <t>20160721 08:21:32.958000 +0100s</t>
  </si>
  <si>
    <t>20160721 08:21:32.980000 +0100s</t>
  </si>
  <si>
    <t>20160721 08:21:32.988000 +0100s</t>
  </si>
  <si>
    <t>20160721 08:21:33.161000 +0100s</t>
  </si>
  <si>
    <t>20160721 08:21:34.575000 +0100s</t>
  </si>
  <si>
    <t>20160721 08:21:35.692000 +0100s</t>
  </si>
  <si>
    <t>20160721 08:21:35.819000 +0100s</t>
  </si>
  <si>
    <t>20160721 08:21:44.482000 +0100s</t>
  </si>
  <si>
    <t>20160721 08:21:47.443000 +0100s</t>
  </si>
  <si>
    <t>20160721 08:21:47.473000 +0100s</t>
  </si>
  <si>
    <t>20160721 08:21:47.831000 +0100s</t>
  </si>
  <si>
    <t>20160721 08:21:51.450000 +0100s</t>
  </si>
  <si>
    <t>20160721 08:22:14.440000 +0100s</t>
  </si>
  <si>
    <t>20160721 08:22:14.471000 +0100s</t>
  </si>
  <si>
    <t>20160721 08:22:14.503000 +0100s</t>
  </si>
  <si>
    <t>20160721 08:22:14.510000 +0100s</t>
  </si>
  <si>
    <t>20160721 08:22:14.601000 +0100s</t>
  </si>
  <si>
    <t>20160721 08:22:15.444000 +0100s</t>
  </si>
  <si>
    <t>20160721 08:22:15.624000 +0100s</t>
  </si>
  <si>
    <t>20160721 08:22:15.625000 +0100s</t>
  </si>
  <si>
    <t>20160721 08:22:15.651000 +0100s</t>
  </si>
  <si>
    <t>20160721 08:28:33.080000 +0100s</t>
  </si>
  <si>
    <t>20160721 08:28:33.110000 +0100s</t>
  </si>
  <si>
    <t>20160721 08:32:35.947000 +0100s</t>
  </si>
  <si>
    <t>20160721 08:32:35.969000 +0100s</t>
  </si>
  <si>
    <t>20160721 08:32:35.970000 +0100s</t>
  </si>
  <si>
    <t>20160721 08:32:35.982000 +0100s</t>
  </si>
  <si>
    <t>20160721 08:40:50.754000 +0100s</t>
  </si>
  <si>
    <t>20160721 08:40:55.548000 +0100s</t>
  </si>
  <si>
    <t>20160721 08:40:57.600000 +0100s</t>
  </si>
  <si>
    <t>20160721 08:40:58.544000 +0100s</t>
  </si>
  <si>
    <t>20160721 08:41:03.654000 +0100s</t>
  </si>
  <si>
    <t>20160721 08:41:03.675000 +0100s</t>
  </si>
  <si>
    <t>20160721 08:41:03.676000 +0100s</t>
  </si>
  <si>
    <t>20160721 08:41:05.082000 +0100s</t>
  </si>
  <si>
    <t>20160721 08:41:05.550000 +0100s</t>
  </si>
  <si>
    <t>20160721 08:41:05.719000 +0100s</t>
  </si>
  <si>
    <t>20160721 08:49:28.096000 +0100s</t>
  </si>
  <si>
    <t>20160721 08:49:28.098000 +0100s</t>
  </si>
  <si>
    <t>20160721 09:03:40.496000 +0100s</t>
  </si>
  <si>
    <t>20160721 09:36:02.840000 +0100s</t>
  </si>
  <si>
    <t>20160721 09:36:14.784000 +0100s</t>
  </si>
  <si>
    <t>20160721 09:36:26.059000 +0100s</t>
  </si>
  <si>
    <t>20160721 09:36:45.663000 +0100s</t>
  </si>
  <si>
    <t>20160721 10:39:49.975000 +0100s</t>
  </si>
  <si>
    <t>20160721 10:40:36.866000 +0100s</t>
  </si>
  <si>
    <t>20160721 10:43:49.048000 +0100s</t>
  </si>
  <si>
    <t>20160721 10:44:33.247000 +0100s</t>
  </si>
  <si>
    <t>20160721 10:44:33.248000 +0100s</t>
  </si>
  <si>
    <t>20160721 11:09:42.750000 +0100s</t>
  </si>
  <si>
    <t>20160721 11:09:42.751000 +0100s</t>
  </si>
  <si>
    <t>20160721 11:09:42.754000 +0100s</t>
  </si>
  <si>
    <t>20160721 11:09:42.771000 +0100s</t>
  </si>
  <si>
    <t>20160721 11:38:05.939000 +0100s</t>
  </si>
  <si>
    <t>20160721 11:38:05.941000 +0100s</t>
  </si>
  <si>
    <t>20160721 11:38:06.130000 +0100s</t>
  </si>
  <si>
    <t>20160721 11:49:51.939000 +0100s</t>
  </si>
  <si>
    <t>20160721 11:58:37.643000 +0100s</t>
  </si>
  <si>
    <t>20160721 12:26:31.188000 +0100s</t>
  </si>
  <si>
    <t>20160721 12:26:31.189000 +0100s</t>
  </si>
  <si>
    <t>20160721 12:26:31.190000 +0100s</t>
  </si>
  <si>
    <t>20160721 12:45:09.854000 +0100s</t>
  </si>
  <si>
    <t>20160721 12:49:36.842000 +0100s</t>
  </si>
  <si>
    <t>20160721 12:52:53.299000 +0100s</t>
  </si>
  <si>
    <t>20160721 12:54:17.018000 +0100s</t>
  </si>
  <si>
    <t>20160721 12:54:17.040000 +0100s</t>
  </si>
  <si>
    <t>20160721 12:54:19.717000 +0100s</t>
  </si>
  <si>
    <t>20160721 14:15:19.143000 +0100s</t>
  </si>
  <si>
    <t>20160721 14:15:19.177000 +0100s</t>
  </si>
  <si>
    <t>20160721 14:16:24.795000 +0100s</t>
  </si>
  <si>
    <t>20160721 14:16:56.549000 +0100s</t>
  </si>
  <si>
    <t>20160721 15:19:36.156000 +0100s</t>
  </si>
  <si>
    <t>20160721 15:20:03.099000 +0100s</t>
  </si>
  <si>
    <t>20160721 15:20:03.120000 +0100s</t>
  </si>
  <si>
    <t>20160721 15:40:27.682000 +0100s</t>
  </si>
  <si>
    <t>20160721 15:40:27.766000 +0100s</t>
  </si>
  <si>
    <t>20160721 15:40:42.242000 +0100s</t>
  </si>
  <si>
    <t>20160721 16:12:39.165793 +0100s</t>
  </si>
  <si>
    <t>20160722 08:42:06.036000 +0100s</t>
  </si>
  <si>
    <t>20160722 09:23:53.712000 +0100s</t>
  </si>
  <si>
    <t>20160722 09:23:57.526000 +0100s</t>
  </si>
  <si>
    <t>20160722 09:24:01.288000 +0100s</t>
  </si>
  <si>
    <t>20160722 09:24:13.630000 +0100s</t>
  </si>
  <si>
    <t>20160722 09:24:43.813000 +0100s</t>
  </si>
  <si>
    <t>20160722 09:25:09.284000 +0100s</t>
  </si>
  <si>
    <t>20160722 09:25:13.284000 +0100s</t>
  </si>
  <si>
    <t>20160722 09:38:55.108000 +0100s</t>
  </si>
  <si>
    <t>20160722 10:28:27.220000 +0100s</t>
  </si>
  <si>
    <t>20160722 11:15:56.243000 +0100s</t>
  </si>
  <si>
    <t>20160722 12:21:51.764000 +0100s</t>
  </si>
  <si>
    <t>20160722 12:21:51.765000 +0100s</t>
  </si>
  <si>
    <t>20160722 12:21:51.786000 +0100s</t>
  </si>
  <si>
    <t>20160722 12:21:51.791000 +0100s</t>
  </si>
  <si>
    <t>20160722 12:21:51.808000 +0100s</t>
  </si>
  <si>
    <t>20160722 12:21:51.813000 +0100s</t>
  </si>
  <si>
    <t>20160722 12:21:51.829000 +0100s</t>
  </si>
  <si>
    <t>20160722 12:21:51.834000 +0100s</t>
  </si>
  <si>
    <t>20160722 12:21:51.965000 +0100s</t>
  </si>
  <si>
    <t>20160722 12:21:51.986000 +0100s</t>
  </si>
  <si>
    <t>20160722 12:21:52.008000 +0100s</t>
  </si>
  <si>
    <t>20160722 12:21:52.029000 +0100s</t>
  </si>
  <si>
    <t>20160722 12:21:52.051000 +0100s</t>
  </si>
  <si>
    <t>20160722 12:21:52.072000 +0100s</t>
  </si>
  <si>
    <t>20160722 12:50:14.309000 +0100s</t>
  </si>
  <si>
    <t>20160722 12:50:14.331000 +0100s</t>
  </si>
  <si>
    <t>20160722 12:54:16.332000 +0100s</t>
  </si>
  <si>
    <t>20160722 12:57:40.001000 +0100s</t>
  </si>
  <si>
    <t>20160722 12:57:40.501000 +0100s</t>
  </si>
  <si>
    <t>20160722 13:36:09.321000 +0100s</t>
  </si>
  <si>
    <t>20160722 13:43:59.076000 +0100s</t>
  </si>
  <si>
    <t>20160722 13:50:40.823000 +0100s</t>
  </si>
  <si>
    <t>20160722 13:56:33.199000 +0100s</t>
  </si>
  <si>
    <t>20160722 13:56:33.224000 +0100s</t>
  </si>
  <si>
    <t>20160722 14:03:38.862000 +0100s</t>
  </si>
  <si>
    <t>20160722 14:14:05.195000 +0100s</t>
  </si>
  <si>
    <t>20160722 14:14:05.196000 +0100s</t>
  </si>
  <si>
    <t>20160722 14:16:13.648000 +0100s</t>
  </si>
  <si>
    <t>20160722 14:16:13.649000 +0100s</t>
  </si>
  <si>
    <t>20160722 14:16:33.409000 +0100s</t>
  </si>
  <si>
    <t>20160722 14:16:55.648000 +0100s</t>
  </si>
  <si>
    <t>20160722 14:17:01.597000 +0100s</t>
  </si>
  <si>
    <t>20160722 14:17:01.637000 +0100s</t>
  </si>
  <si>
    <t>20160722 14:17:33.789000 +0100s</t>
  </si>
  <si>
    <t>20160722 14:22:17.395000 +0100s</t>
  </si>
  <si>
    <t>20160722 15:17:37.465000 +0100s</t>
  </si>
  <si>
    <t>20160722 15:21:19.476000 +0100s</t>
  </si>
  <si>
    <t>20160722 15:31:24.002000 +0100s</t>
  </si>
  <si>
    <t>20160722 15:31:24.003000 +0100s</t>
  </si>
  <si>
    <t>20160722 15:31:24.024000 +0100s</t>
  </si>
  <si>
    <t>20160722 15:31:25.516000 +0100s</t>
  </si>
  <si>
    <t>20160722 15:31:25.599000 +0100s</t>
  </si>
  <si>
    <t>20160722 15:31:27.291000 +0100s</t>
  </si>
  <si>
    <t>20160722 15:31:28.429000 +0100s</t>
  </si>
  <si>
    <t>20160722 15:31:28.638000 +0100s</t>
  </si>
  <si>
    <t>20160722 15:31:31.620000 +0100s</t>
  </si>
  <si>
    <t>20160722 15:31:32.480000 +0100s</t>
  </si>
  <si>
    <t>20160722 15:31:41.531000 +0100s</t>
  </si>
  <si>
    <t>20160722 15:31:53.529000 +0100s</t>
  </si>
  <si>
    <t>20160722 15:31:53.709000 +0100s</t>
  </si>
  <si>
    <t>20160722 15:31:54.462000 +0100s</t>
  </si>
  <si>
    <t>20160722 15:31:54.628000 +0100s</t>
  </si>
  <si>
    <t>20160722 15:32:25.684000 +0100s</t>
  </si>
  <si>
    <t>20160722 15:35:39.501000 +0100s</t>
  </si>
  <si>
    <t>20160722 15:35:39.633000 +0100s</t>
  </si>
  <si>
    <t>20160722 15:36:53.530000 +0100s</t>
  </si>
  <si>
    <t>20160722 16:09:24.759283 +0100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_(* #,##0_);_(* \(#,##0\);_(* &quot;-&quot;_);_(@_)"/>
    <numFmt numFmtId="165" formatCode="_(* #,##0.00_);_(* \(#,##0.00\);_(* &quot;-&quot;??_);_(@_)"/>
  </numFmts>
  <fonts count="224">
    <font>
      <sz val="10"/>
      <name val="Arial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Arial"/>
      <family val="2"/>
    </font>
    <font>
      <b/>
      <sz val="8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0"/>
      <name val="BlissLight"/>
    </font>
    <font>
      <sz val="12"/>
      <name val="Times New Roman"/>
      <family val="1"/>
    </font>
    <font>
      <sz val="8"/>
      <name val="Times"/>
      <family val="1"/>
    </font>
    <font>
      <b/>
      <sz val="12"/>
      <name val="Times New Roman"/>
      <family val="1"/>
    </font>
    <font>
      <i/>
      <sz val="6"/>
      <color indexed="15"/>
      <name val="Tms Rmn"/>
    </font>
    <font>
      <sz val="8"/>
      <name val="Wingdings"/>
      <charset val="2"/>
    </font>
    <font>
      <sz val="10"/>
      <color indexed="10"/>
      <name val="Times New Roman"/>
      <family val="1"/>
    </font>
    <font>
      <sz val="12"/>
      <color indexed="12"/>
      <name val="Times New Roman"/>
      <family val="1"/>
    </font>
    <font>
      <b/>
      <sz val="9"/>
      <color indexed="55"/>
      <name val="Trebuchet MS"/>
      <family val="2"/>
    </font>
    <font>
      <b/>
      <sz val="10"/>
      <color indexed="8"/>
      <name val="Times New Roman"/>
      <family val="1"/>
    </font>
    <font>
      <sz val="8"/>
      <name val="Trebuchet MS"/>
      <family val="2"/>
    </font>
    <font>
      <b/>
      <sz val="10"/>
      <name val="Times New Roman"/>
      <family val="1"/>
    </font>
    <font>
      <sz val="10"/>
      <color indexed="39"/>
      <name val="Century Schoolbook"/>
      <family val="1"/>
    </font>
    <font>
      <sz val="10"/>
      <color indexed="12"/>
      <name val="Arial"/>
      <family val="2"/>
    </font>
    <font>
      <sz val="8"/>
      <color indexed="8"/>
      <name val="Trebuchet MS"/>
      <family val="2"/>
    </font>
    <font>
      <sz val="10"/>
      <color indexed="20"/>
      <name val="BlissLight"/>
    </font>
    <font>
      <sz val="10"/>
      <color indexed="10"/>
      <name val="BlissLight"/>
    </font>
    <font>
      <sz val="8"/>
      <name val="Times New Roman"/>
      <family val="1"/>
    </font>
    <font>
      <sz val="10"/>
      <color indexed="8"/>
      <name val="Trebuchet MS"/>
      <family val="2"/>
    </font>
    <font>
      <b/>
      <i/>
      <sz val="10"/>
      <color indexed="62"/>
      <name val="BlissLight"/>
    </font>
    <font>
      <b/>
      <i/>
      <sz val="10"/>
      <name val="BlissLight"/>
    </font>
    <font>
      <b/>
      <i/>
      <sz val="12"/>
      <name val="Arial"/>
      <family val="2"/>
    </font>
    <font>
      <sz val="10"/>
      <color indexed="12"/>
      <name val="Times New Roman"/>
      <family val="1"/>
    </font>
    <font>
      <sz val="8"/>
      <color indexed="53"/>
      <name val="Courier New"/>
      <family val="3"/>
    </font>
    <font>
      <sz val="8"/>
      <color indexed="8"/>
      <name val="Arial"/>
      <family val="2"/>
    </font>
    <font>
      <sz val="8"/>
      <color indexed="16"/>
      <name val="Trebuchet MS"/>
      <family val="2"/>
    </font>
    <font>
      <sz val="8"/>
      <color indexed="55"/>
      <name val="Arial"/>
      <family val="2"/>
    </font>
    <font>
      <b/>
      <sz val="9"/>
      <color indexed="13"/>
      <name val="Arial"/>
      <family val="2"/>
    </font>
    <font>
      <i/>
      <sz val="12"/>
      <color indexed="10"/>
      <name val="Trebuchet MS"/>
      <family val="2"/>
    </font>
    <font>
      <b/>
      <sz val="11"/>
      <color indexed="62"/>
      <name val="Arial"/>
      <family val="2"/>
    </font>
    <font>
      <b/>
      <sz val="8"/>
      <color indexed="62"/>
      <name val="Arial"/>
      <family val="2"/>
    </font>
    <font>
      <b/>
      <sz val="9"/>
      <color indexed="9"/>
      <name val="Arial"/>
      <family val="2"/>
    </font>
    <font>
      <sz val="8"/>
      <color indexed="62"/>
      <name val="Trebuchet MS"/>
      <family val="2"/>
    </font>
    <font>
      <b/>
      <sz val="8"/>
      <color indexed="63"/>
      <name val="Trebuchet MS"/>
      <family val="2"/>
    </font>
    <font>
      <sz val="28"/>
      <name val="Times New Roman"/>
      <family val="1"/>
    </font>
    <font>
      <sz val="22"/>
      <name val="Times New Roman"/>
      <family val="1"/>
    </font>
    <font>
      <b/>
      <sz val="18"/>
      <name val="Times New Roman"/>
      <family val="1"/>
    </font>
    <font>
      <i/>
      <sz val="10"/>
      <color indexed="16"/>
      <name val="Times New Roman"/>
      <family val="1"/>
    </font>
    <font>
      <sz val="8"/>
      <color theme="1"/>
      <name val="Arial"/>
      <family val="2"/>
    </font>
    <font>
      <i/>
      <sz val="8"/>
      <color indexed="15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i/>
      <sz val="12"/>
      <name val="Times New Roman"/>
      <family val="1"/>
    </font>
    <font>
      <b/>
      <sz val="10"/>
      <name val="Arial"/>
      <family val="2"/>
    </font>
    <font>
      <b/>
      <sz val="10"/>
      <name val="Verdana"/>
      <family val="2"/>
    </font>
    <font>
      <sz val="10"/>
      <color indexed="8"/>
      <name val="Times New Roman"/>
      <family val="1"/>
    </font>
    <font>
      <b/>
      <sz val="14"/>
      <name val="Times New Roman"/>
      <family val="1"/>
    </font>
    <font>
      <sz val="12"/>
      <name val="palatino"/>
    </font>
    <font>
      <sz val="9"/>
      <name val="Arial"/>
      <family val="2"/>
    </font>
    <font>
      <b/>
      <sz val="9"/>
      <name val="Arial"/>
      <family val="2"/>
    </font>
    <font>
      <sz val="10"/>
      <name val="Frutiger 45 Light"/>
      <family val="2"/>
    </font>
    <font>
      <b/>
      <sz val="10"/>
      <name val="Frutiger 45"/>
      <family val="2"/>
    </font>
    <font>
      <b/>
      <sz val="11"/>
      <name val="Times New Roman"/>
      <family val="1"/>
    </font>
    <font>
      <sz val="11"/>
      <color indexed="51"/>
      <name val="Trebuchet MS"/>
      <family val="2"/>
    </font>
    <font>
      <sz val="10"/>
      <name val="Trebuchet MS"/>
      <family val="2"/>
    </font>
    <font>
      <b/>
      <sz val="9"/>
      <color indexed="9"/>
      <name val="Trebuchet MS"/>
      <family val="2"/>
    </font>
    <font>
      <b/>
      <sz val="9"/>
      <color indexed="63"/>
      <name val="Trebuchet MS"/>
      <family val="2"/>
    </font>
    <font>
      <b/>
      <sz val="8"/>
      <color indexed="62"/>
      <name val="Trebuchet MS"/>
      <family val="2"/>
    </font>
    <font>
      <b/>
      <sz val="10"/>
      <color indexed="17"/>
      <name val="BlissLight"/>
    </font>
    <font>
      <b/>
      <sz val="14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9"/>
      <color indexed="8"/>
      <name val="Arial"/>
      <family val="2"/>
    </font>
    <font>
      <sz val="10"/>
      <name val="Helv"/>
      <family val="2"/>
    </font>
    <font>
      <sz val="11"/>
      <color indexed="8"/>
      <name val="Arial"/>
      <family val="2"/>
    </font>
    <font>
      <sz val="8"/>
      <name val="Times"/>
      <family val="1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sz val="10"/>
      <name val="Helv"/>
    </font>
    <font>
      <sz val="11"/>
      <color indexed="8"/>
      <name val="Calibri"/>
      <family val="2"/>
    </font>
    <font>
      <b/>
      <sz val="16"/>
      <color rgb="FF00355F"/>
      <name val="Arial"/>
      <family val="2"/>
    </font>
    <font>
      <b/>
      <sz val="16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i/>
      <sz val="10"/>
      <color indexed="32"/>
      <name val="Arial Narrow"/>
      <family val="2"/>
    </font>
    <font>
      <sz val="10"/>
      <name val="MS Sans Serif"/>
      <family val="2"/>
    </font>
    <font>
      <sz val="11"/>
      <color indexed="9"/>
      <name val="Calibri"/>
      <family val="2"/>
    </font>
    <font>
      <sz val="12"/>
      <name val="ⓒoUAAA¨u"/>
      <family val="1"/>
      <charset val="255"/>
    </font>
    <font>
      <sz val="11"/>
      <name val="￥i￠￢￠?o"/>
      <family val="3"/>
      <charset val="255"/>
    </font>
    <font>
      <sz val="7"/>
      <name val="Verdana"/>
      <family val="2"/>
    </font>
    <font>
      <sz val="10"/>
      <color indexed="9"/>
      <name val="Arial"/>
      <family val="2"/>
    </font>
    <font>
      <sz val="12"/>
      <name val="¹UAAA¼"/>
      <family val="3"/>
      <charset val="129"/>
    </font>
    <font>
      <b/>
      <sz val="6"/>
      <name val="Arial"/>
      <family val="2"/>
    </font>
    <font>
      <i/>
      <sz val="8"/>
      <name val="Arial"/>
      <family val="2"/>
    </font>
    <font>
      <sz val="9"/>
      <color rgb="FF9C0006"/>
      <name val="Arial"/>
      <family val="2"/>
    </font>
    <font>
      <sz val="11"/>
      <color indexed="20"/>
      <name val="Calibri"/>
      <family val="2"/>
    </font>
    <font>
      <sz val="9"/>
      <color theme="1"/>
      <name val="Calibri"/>
      <family val="2"/>
      <scheme val="minor"/>
    </font>
    <font>
      <b/>
      <sz val="9"/>
      <color rgb="FFFA7D00"/>
      <name val="Arial"/>
      <family val="2"/>
    </font>
    <font>
      <sz val="12"/>
      <name val="System"/>
      <family val="3"/>
      <charset val="129"/>
    </font>
    <font>
      <sz val="12"/>
      <name val="¹ÙÅÁÃ¼"/>
      <family val="1"/>
      <charset val="129"/>
    </font>
    <font>
      <sz val="10"/>
      <name val="±¼¸²Ã¼"/>
      <family val="3"/>
      <charset val="129"/>
    </font>
    <font>
      <b/>
      <sz val="11"/>
      <color indexed="52"/>
      <name val="Calibri"/>
      <family val="2"/>
    </font>
    <font>
      <b/>
      <sz val="9"/>
      <color theme="0"/>
      <name val="Calibri"/>
      <family val="2"/>
      <scheme val="minor"/>
    </font>
    <font>
      <b/>
      <sz val="11"/>
      <color indexed="9"/>
      <name val="Calibri"/>
      <family val="2"/>
    </font>
    <font>
      <b/>
      <u val="singleAccounting"/>
      <sz val="8"/>
      <color indexed="8"/>
      <name val="Arial"/>
      <family val="2"/>
    </font>
    <font>
      <sz val="10"/>
      <name val="Arial Narrow"/>
      <family val="2"/>
    </font>
    <font>
      <sz val="10"/>
      <color theme="1"/>
      <name val="Verdana"/>
      <family val="2"/>
    </font>
    <font>
      <b/>
      <sz val="18"/>
      <color indexed="22"/>
      <name val="Arial"/>
      <family val="2"/>
    </font>
    <font>
      <b/>
      <sz val="10"/>
      <color indexed="12"/>
      <name val="Arial"/>
      <family val="2"/>
    </font>
    <font>
      <sz val="9"/>
      <color indexed="12"/>
      <name val="Arial"/>
      <family val="2"/>
    </font>
    <font>
      <u val="doubleAccounting"/>
      <sz val="10"/>
      <name val="Times New Roman"/>
      <family val="1"/>
    </font>
    <font>
      <b/>
      <sz val="10"/>
      <color indexed="10"/>
      <name val="Arial"/>
      <family val="2"/>
    </font>
    <font>
      <b/>
      <sz val="10"/>
      <color indexed="8"/>
      <name val="Arial"/>
      <family val="2"/>
    </font>
    <font>
      <b/>
      <sz val="8"/>
      <color indexed="9"/>
      <name val="Times New Roman"/>
      <family val="1"/>
    </font>
    <font>
      <i/>
      <sz val="11"/>
      <color indexed="23"/>
      <name val="Calibri"/>
      <family val="2"/>
    </font>
    <font>
      <i/>
      <sz val="9"/>
      <color rgb="FF7F7F7F"/>
      <name val="Calibri"/>
      <family val="2"/>
      <scheme val="minor"/>
    </font>
    <font>
      <i/>
      <sz val="10"/>
      <name val="Arial Narrow"/>
      <family val="2"/>
    </font>
    <font>
      <b/>
      <sz val="10"/>
      <color indexed="25"/>
      <name val="Arial Narrow"/>
      <family val="2"/>
    </font>
    <font>
      <b/>
      <sz val="10"/>
      <color indexed="32"/>
      <name val="Arial Narrow"/>
      <family val="2"/>
    </font>
    <font>
      <i/>
      <sz val="10"/>
      <color indexed="25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b/>
      <i/>
      <sz val="9.5"/>
      <name val="Times New Roman"/>
      <family val="1"/>
    </font>
    <font>
      <sz val="10"/>
      <color indexed="25"/>
      <name val="Arial Narrow"/>
      <family val="2"/>
    </font>
    <font>
      <sz val="10"/>
      <color indexed="32"/>
      <name val="Arial Narrow"/>
      <family val="2"/>
    </font>
    <font>
      <sz val="12"/>
      <name val="Arial"/>
      <family val="2"/>
    </font>
    <font>
      <b/>
      <sz val="16"/>
      <name val="Arial"/>
      <family val="2"/>
    </font>
    <font>
      <b/>
      <sz val="14"/>
      <color indexed="25"/>
      <name val="Arial"/>
      <family val="2"/>
    </font>
    <font>
      <b/>
      <sz val="14"/>
      <color indexed="32"/>
      <name val="Arial"/>
      <family val="2"/>
    </font>
    <font>
      <sz val="8"/>
      <color indexed="25"/>
      <name val="Arial Narrow"/>
      <family val="2"/>
    </font>
    <font>
      <sz val="8"/>
      <color indexed="32"/>
      <name val="Arial Narrow"/>
      <family val="2"/>
    </font>
    <font>
      <b/>
      <sz val="10"/>
      <name val="Arial Narrow"/>
      <family val="2"/>
    </font>
    <font>
      <b/>
      <i/>
      <sz val="10"/>
      <name val="Arial Narrow"/>
      <family val="2"/>
    </font>
    <font>
      <i/>
      <sz val="8"/>
      <name val="Helv"/>
    </font>
    <font>
      <i/>
      <sz val="8"/>
      <name val="Helv"/>
      <family val="2"/>
    </font>
    <font>
      <sz val="9"/>
      <color rgb="FF006100"/>
      <name val="Arial"/>
      <family val="2"/>
    </font>
    <font>
      <sz val="11"/>
      <color indexed="17"/>
      <name val="Calibri"/>
      <family val="2"/>
    </font>
    <font>
      <sz val="10"/>
      <color indexed="54"/>
      <name val="Arial"/>
      <family val="2"/>
    </font>
    <font>
      <b/>
      <sz val="24"/>
      <name val="Arial"/>
      <family val="2"/>
    </font>
    <font>
      <b/>
      <u/>
      <sz val="11"/>
      <color indexed="37"/>
      <name val="Arial"/>
      <family val="2"/>
    </font>
    <font>
      <b/>
      <sz val="12"/>
      <color indexed="2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9"/>
      <color theme="3"/>
      <name val="Arial"/>
      <family val="2"/>
    </font>
    <font>
      <sz val="10"/>
      <color indexed="22"/>
      <name val="Times New Roman"/>
      <family val="1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9"/>
      <color theme="3"/>
      <name val="Cambria"/>
      <family val="2"/>
      <scheme val="major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sz val="9"/>
      <color theme="3"/>
      <name val="Cambria"/>
      <family val="2"/>
      <scheme val="major"/>
    </font>
    <font>
      <sz val="10"/>
      <color indexed="12"/>
      <name val="Helvetica"/>
      <family val="2"/>
    </font>
    <font>
      <sz val="8"/>
      <color indexed="8"/>
      <name val="Helvetica"/>
      <family val="2"/>
    </font>
    <font>
      <u/>
      <sz val="8"/>
      <color indexed="12"/>
      <name val="Arial"/>
      <family val="2"/>
    </font>
    <font>
      <u/>
      <sz val="9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8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18"/>
      <name val="Arial"/>
      <family val="2"/>
    </font>
    <font>
      <sz val="8"/>
      <color indexed="18"/>
      <name val="Arial"/>
      <family val="2"/>
    </font>
    <font>
      <i/>
      <sz val="8"/>
      <color indexed="12"/>
      <name val="Helvetica"/>
      <family val="2"/>
    </font>
    <font>
      <sz val="8"/>
      <color indexed="12"/>
      <name val="Helvetica"/>
      <family val="2"/>
    </font>
    <font>
      <sz val="9"/>
      <color rgb="FF3F3F76"/>
      <name val="Calibri"/>
      <family val="2"/>
      <scheme val="minor"/>
    </font>
    <font>
      <sz val="11"/>
      <color indexed="62"/>
      <name val="Calibri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sz val="11"/>
      <name val="Times New Roman"/>
      <family val="1"/>
    </font>
    <font>
      <u/>
      <sz val="9"/>
      <color theme="10"/>
      <name val="Calibri"/>
      <family val="2"/>
      <scheme val="minor"/>
    </font>
    <font>
      <sz val="11"/>
      <color indexed="52"/>
      <name val="Calibri"/>
      <family val="2"/>
    </font>
    <font>
      <sz val="9"/>
      <color rgb="FFFA7D00"/>
      <name val="Calibri"/>
      <family val="2"/>
      <scheme val="minor"/>
    </font>
    <font>
      <sz val="8"/>
      <color indexed="16"/>
      <name val="Helvetica"/>
      <family val="2"/>
    </font>
    <font>
      <sz val="8"/>
      <color indexed="10"/>
      <name val="Times New Roman"/>
      <family val="1"/>
    </font>
    <font>
      <sz val="9"/>
      <color rgb="FF9C6500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2"/>
      <name val="Helv"/>
    </font>
    <font>
      <sz val="9"/>
      <color theme="1"/>
      <name val="Arial"/>
      <family val="2"/>
    </font>
    <font>
      <sz val="10"/>
      <name val="Verdana"/>
      <family val="2"/>
    </font>
    <font>
      <sz val="10"/>
      <name val="Courier"/>
      <family val="3"/>
    </font>
    <font>
      <sz val="10"/>
      <name val="Arial CE"/>
      <charset val="238"/>
    </font>
    <font>
      <i/>
      <sz val="10"/>
      <name val="Helv"/>
    </font>
    <font>
      <i/>
      <sz val="10"/>
      <color indexed="10"/>
      <name val="Arial"/>
      <family val="2"/>
    </font>
    <font>
      <b/>
      <i/>
      <sz val="9"/>
      <color indexed="17"/>
      <name val="Symbol"/>
      <family val="1"/>
      <charset val="2"/>
    </font>
    <font>
      <b/>
      <sz val="9"/>
      <color rgb="FF3F3F3F"/>
      <name val="Calibri"/>
      <family val="2"/>
      <scheme val="minor"/>
    </font>
    <font>
      <b/>
      <sz val="11"/>
      <color indexed="63"/>
      <name val="Calibri"/>
      <family val="2"/>
    </font>
    <font>
      <sz val="9"/>
      <name val="Verdana"/>
      <family val="2"/>
    </font>
    <font>
      <sz val="10"/>
      <color indexed="12"/>
      <name val="Helv"/>
    </font>
    <font>
      <sz val="10"/>
      <color indexed="12"/>
      <name val="Helv"/>
      <family val="2"/>
    </font>
    <font>
      <b/>
      <sz val="10"/>
      <name val="MS Sans Serif"/>
      <family val="2"/>
    </font>
    <font>
      <b/>
      <i/>
      <sz val="10"/>
      <name val="Arial"/>
      <family val="2"/>
    </font>
    <font>
      <b/>
      <sz val="11"/>
      <name val="Arial"/>
      <family val="2"/>
    </font>
    <font>
      <b/>
      <sz val="12"/>
      <color indexed="8"/>
      <name val="Arial"/>
      <family val="2"/>
    </font>
    <font>
      <i/>
      <sz val="9"/>
      <color indexed="8"/>
      <name val="Arial"/>
      <family val="2"/>
    </font>
    <font>
      <i/>
      <sz val="10"/>
      <name val="Arial"/>
      <family val="2"/>
    </font>
    <font>
      <sz val="19"/>
      <name val="Arial"/>
      <family val="2"/>
    </font>
    <font>
      <sz val="12"/>
      <color indexed="14"/>
      <name val="Arial"/>
      <family val="2"/>
    </font>
    <font>
      <u val="singleAccounting"/>
      <sz val="10"/>
      <name val="Times New Roman"/>
      <family val="1"/>
    </font>
    <font>
      <b/>
      <sz val="9"/>
      <color theme="3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1"/>
      <color indexed="8"/>
      <name val="Calibri"/>
      <family val="2"/>
    </font>
    <font>
      <b/>
      <sz val="10"/>
      <color indexed="18"/>
      <name val="Symbol"/>
      <family val="1"/>
      <charset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1"/>
      <color theme="3"/>
      <name val="Cambria"/>
      <family val="2"/>
      <scheme val="major"/>
    </font>
    <font>
      <sz val="10"/>
      <color indexed="19"/>
      <name val="MS Sans Serif"/>
      <family val="2"/>
    </font>
    <font>
      <b/>
      <sz val="9"/>
      <color theme="1"/>
      <name val="Cambria"/>
      <family val="2"/>
      <scheme val="major"/>
    </font>
    <font>
      <sz val="8"/>
      <color indexed="12"/>
      <name val="Arial"/>
      <family val="2"/>
    </font>
    <font>
      <sz val="8"/>
      <color indexed="12"/>
      <name val="Helv"/>
    </font>
    <font>
      <sz val="11"/>
      <color indexed="10"/>
      <name val="Calibri"/>
      <family val="2"/>
    </font>
    <font>
      <sz val="8"/>
      <color indexed="12"/>
      <name val="Times New Roman"/>
      <family val="1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sz val="10"/>
      <name val="돋움체"/>
      <family val="3"/>
      <charset val="255"/>
    </font>
    <font>
      <sz val="12"/>
      <name val="바탕체"/>
      <family val="1"/>
      <charset val="255"/>
    </font>
    <font>
      <sz val="12"/>
      <name val="바탕체"/>
      <family val="3"/>
    </font>
    <font>
      <sz val="11"/>
      <name val="ＭＳ Ｐゴシック"/>
      <family val="3"/>
      <charset val="128"/>
    </font>
    <font>
      <b/>
      <sz val="9"/>
      <color indexed="81"/>
      <name val="Tahoma"/>
      <family val="2"/>
    </font>
  </fonts>
  <fills count="8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6"/>
      </patternFill>
    </fill>
    <fill>
      <patternFill patternType="solid">
        <fgColor theme="3"/>
        <bgColor indexed="64"/>
      </patternFill>
    </fill>
    <fill>
      <patternFill patternType="solid">
        <fgColor indexed="55"/>
      </patternFill>
    </fill>
    <fill>
      <patternFill patternType="solid">
        <fgColor indexed="9"/>
      </patternFill>
    </fill>
    <fill>
      <patternFill patternType="gray0625">
        <fgColor indexed="15"/>
      </patternFill>
    </fill>
    <fill>
      <patternFill patternType="solid">
        <fgColor indexed="4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2"/>
      </patternFill>
    </fill>
    <fill>
      <patternFill patternType="mediumGray">
        <fgColor indexed="9"/>
        <bgColor indexed="22"/>
      </patternFill>
    </fill>
    <fill>
      <patternFill patternType="solid">
        <fgColor indexed="63"/>
      </patternFill>
    </fill>
    <fill>
      <patternFill patternType="solid">
        <fgColor indexed="22"/>
      </patternFill>
    </fill>
    <fill>
      <patternFill patternType="solid">
        <fgColor indexed="22"/>
        <bgColor indexed="9"/>
      </patternFill>
    </fill>
    <fill>
      <patternFill patternType="solid">
        <fgColor indexed="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indexed="36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  <bgColor indexed="64"/>
      </patternFill>
    </fill>
    <fill>
      <patternFill patternType="solid">
        <fgColor indexed="46"/>
      </patternFill>
    </fill>
    <fill>
      <patternFill patternType="solid">
        <fgColor indexed="27"/>
        <bgColor indexed="64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  <bgColor indexed="64"/>
      </patternFill>
    </fill>
    <fill>
      <patternFill patternType="solid">
        <fgColor indexed="11"/>
      </patternFill>
    </fill>
    <fill>
      <patternFill patternType="solid">
        <fgColor indexed="51"/>
        <bgColor indexed="64"/>
      </patternFill>
    </fill>
    <fill>
      <patternFill patternType="solid">
        <fgColor indexed="51"/>
      </patternFill>
    </fill>
    <fill>
      <patternFill patternType="solid">
        <fgColor indexed="3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30"/>
      </patternFill>
    </fill>
    <fill>
      <patternFill patternType="solid">
        <fgColor indexed="36"/>
        <bgColor indexed="64"/>
      </patternFill>
    </fill>
    <fill>
      <patternFill patternType="solid">
        <fgColor indexed="49"/>
      </patternFill>
    </fill>
    <fill>
      <patternFill patternType="solid">
        <fgColor indexed="52"/>
        <bgColor indexed="64"/>
      </patternFill>
    </fill>
    <fill>
      <patternFill patternType="solid">
        <fgColor indexed="52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10"/>
      </patternFill>
    </fill>
    <fill>
      <patternFill patternType="solid">
        <fgColor indexed="57"/>
        <bgColor indexed="64"/>
      </patternFill>
    </fill>
    <fill>
      <patternFill patternType="solid">
        <fgColor indexed="57"/>
      </patternFill>
    </fill>
    <fill>
      <patternFill patternType="solid">
        <fgColor indexed="5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3"/>
      </patternFill>
    </fill>
    <fill>
      <patternFill patternType="solid">
        <fgColor indexed="5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65"/>
        <bgColor indexed="10"/>
      </patternFill>
    </fill>
    <fill>
      <patternFill patternType="solid">
        <fgColor indexed="56"/>
        <bgColor indexed="64"/>
      </patternFill>
    </fill>
    <fill>
      <patternFill patternType="gray125">
        <fgColor indexed="10"/>
      </patternFill>
    </fill>
    <fill>
      <patternFill patternType="solid">
        <fgColor indexed="8"/>
      </patternFill>
    </fill>
    <fill>
      <patternFill patternType="solid">
        <fgColor indexed="43"/>
      </patternFill>
    </fill>
    <fill>
      <patternFill patternType="solid">
        <fgColor indexed="48"/>
      </patternFill>
    </fill>
    <fill>
      <patternFill patternType="solid">
        <fgColor indexed="18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34"/>
      </patternFill>
    </fill>
    <fill>
      <patternFill patternType="solid">
        <fgColor indexed="40"/>
      </patternFill>
    </fill>
    <fill>
      <patternFill patternType="lightUp">
        <fgColor indexed="48"/>
        <bgColor indexed="35"/>
      </patternFill>
    </fill>
    <fill>
      <patternFill patternType="solid">
        <fgColor indexed="35"/>
      </patternFill>
    </fill>
    <fill>
      <patternFill patternType="solid">
        <fgColor indexed="40"/>
        <bgColor indexed="64"/>
      </patternFill>
    </fill>
    <fill>
      <patternFill patternType="solid">
        <fgColor indexed="41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indexed="21"/>
      </patternFill>
    </fill>
    <fill>
      <patternFill patternType="mediumGray"/>
    </fill>
  </fills>
  <borders count="58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double">
        <color theme="0"/>
      </left>
      <right style="double">
        <color theme="0"/>
      </right>
      <top style="double">
        <color theme="0"/>
      </top>
      <bottom style="double">
        <color theme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thin">
        <color theme="4"/>
      </bottom>
      <diagonal/>
    </border>
    <border>
      <left/>
      <right/>
      <top/>
      <bottom style="thin">
        <color indexed="9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hair">
        <color indexed="64"/>
      </bottom>
      <diagonal/>
    </border>
    <border>
      <left style="dotted">
        <color indexed="64"/>
      </left>
      <right style="dotted">
        <color indexed="64"/>
      </right>
      <top/>
      <bottom style="dotted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5126">
    <xf numFmtId="0" fontId="0" fillId="0" borderId="0"/>
    <xf numFmtId="0" fontId="7" fillId="0" borderId="0"/>
    <xf numFmtId="0" fontId="7" fillId="0" borderId="0"/>
    <xf numFmtId="0" fontId="8" fillId="0" borderId="0"/>
    <xf numFmtId="0" fontId="9" fillId="0" borderId="0"/>
    <xf numFmtId="9" fontId="10" fillId="0" borderId="0"/>
    <xf numFmtId="0" fontId="10" fillId="0" borderId="0"/>
    <xf numFmtId="10" fontId="10" fillId="0" borderId="0"/>
    <xf numFmtId="0" fontId="7" fillId="0" borderId="0" applyFont="0" applyFill="0" applyBorder="0" applyProtection="0">
      <alignment wrapText="1"/>
    </xf>
    <xf numFmtId="0" fontId="7" fillId="0" borderId="0" applyFont="0" applyFill="0" applyBorder="0" applyProtection="0">
      <alignment wrapText="1"/>
    </xf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 applyFont="0" applyFill="0" applyBorder="0" applyAlignment="0" applyProtection="0"/>
    <xf numFmtId="0" fontId="8" fillId="0" borderId="0"/>
    <xf numFmtId="0" fontId="10" fillId="0" borderId="0"/>
    <xf numFmtId="0" fontId="11" fillId="0" borderId="0"/>
    <xf numFmtId="0" fontId="12" fillId="0" borderId="0" applyFont="0">
      <alignment horizontal="centerContinuous"/>
    </xf>
    <xf numFmtId="0" fontId="13" fillId="0" borderId="0">
      <protection locked="0"/>
    </xf>
    <xf numFmtId="0" fontId="14" fillId="0" borderId="7" applyNumberFormat="0" applyBorder="0" applyProtection="0">
      <alignment horizontal="center" vertical="center"/>
    </xf>
    <xf numFmtId="0" fontId="15" fillId="0" borderId="8" applyNumberFormat="0" applyFill="0" applyAlignment="0" applyProtection="0"/>
    <xf numFmtId="0" fontId="8" fillId="0" borderId="0">
      <alignment horizontal="centerContinuous"/>
    </xf>
    <xf numFmtId="0" fontId="12" fillId="0" borderId="9">
      <alignment horizontal="centerContinuous"/>
    </xf>
    <xf numFmtId="0" fontId="7" fillId="0" borderId="0"/>
    <xf numFmtId="0" fontId="7" fillId="0" borderId="0"/>
    <xf numFmtId="0" fontId="8" fillId="0" borderId="0"/>
    <xf numFmtId="9" fontId="16" fillId="0" borderId="0"/>
    <xf numFmtId="0" fontId="16" fillId="0" borderId="0"/>
    <xf numFmtId="10" fontId="16" fillId="0" borderId="0"/>
    <xf numFmtId="0" fontId="8" fillId="0" borderId="0"/>
    <xf numFmtId="0" fontId="8" fillId="0" borderId="0"/>
    <xf numFmtId="0" fontId="8" fillId="0" borderId="0"/>
    <xf numFmtId="0" fontId="16" fillId="0" borderId="0"/>
    <xf numFmtId="0" fontId="16" fillId="0" borderId="0"/>
    <xf numFmtId="0" fontId="16" fillId="0" borderId="0"/>
    <xf numFmtId="14" fontId="17" fillId="11" borderId="0" applyNumberFormat="0" applyBorder="0" applyProtection="0">
      <alignment horizontal="left" vertical="center" wrapText="1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12" fillId="0" borderId="9" applyNumberFormat="0" applyFill="0" applyAlignment="0" applyProtection="0"/>
    <xf numFmtId="0" fontId="16" fillId="0" borderId="10"/>
    <xf numFmtId="0" fontId="16" fillId="0" borderId="10"/>
    <xf numFmtId="0" fontId="8" fillId="0" borderId="0" applyFont="0" applyFill="0" applyBorder="0" applyAlignment="0" applyProtection="0"/>
    <xf numFmtId="0" fontId="7" fillId="0" borderId="0"/>
    <xf numFmtId="0" fontId="8" fillId="0" borderId="0"/>
    <xf numFmtId="0" fontId="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12" borderId="0" applyNumberFormat="0" applyBorder="0" applyProtection="0"/>
    <xf numFmtId="0" fontId="20" fillId="13" borderId="6" applyNumberFormat="0" applyBorder="0" applyProtection="0">
      <alignment horizontal="center" vertical="center" wrapText="1"/>
    </xf>
    <xf numFmtId="0" fontId="21" fillId="0" borderId="0" applyFont="0" applyBorder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22" fillId="14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7" fillId="0" borderId="0" applyFont="0" applyFill="0" applyBorder="0" applyAlignment="0" applyProtection="0"/>
    <xf numFmtId="3" fontId="23" fillId="12" borderId="7" applyNumberFormat="0" applyBorder="0" applyProtection="0">
      <alignment horizontal="right" vertical="center"/>
    </xf>
    <xf numFmtId="0" fontId="23" fillId="12" borderId="7" applyNumberFormat="0" applyBorder="0" applyProtection="0">
      <alignment horizontal="right" vertical="center"/>
    </xf>
    <xf numFmtId="4" fontId="19" fillId="12" borderId="7" applyNumberFormat="0" applyBorder="0" applyProtection="0">
      <alignment horizontal="right" vertical="center"/>
    </xf>
    <xf numFmtId="0" fontId="19" fillId="12" borderId="7" applyNumberFormat="0" applyBorder="0" applyProtection="0">
      <alignment horizontal="right" vertical="center"/>
    </xf>
    <xf numFmtId="0" fontId="24" fillId="15" borderId="0" applyNumberFormat="0" applyBorder="0"/>
    <xf numFmtId="0" fontId="25" fillId="16" borderId="6" applyNumberFormat="0"/>
    <xf numFmtId="0" fontId="7" fillId="0" borderId="0" applyFont="0" applyFill="0" applyBorder="0" applyAlignment="0" applyProtection="0"/>
    <xf numFmtId="0" fontId="8" fillId="0" borderId="0" applyNumberFormat="0" applyBorder="0" applyProtection="0"/>
    <xf numFmtId="2" fontId="7" fillId="0" borderId="0" applyFont="0" applyFill="0" applyBorder="0" applyAlignment="0" applyProtection="0"/>
    <xf numFmtId="0" fontId="26" fillId="0" borderId="0" applyFill="0" applyBorder="0" applyProtection="0">
      <alignment horizontal="left"/>
    </xf>
    <xf numFmtId="0" fontId="27" fillId="12" borderId="7" applyNumberFormat="0" applyBorder="0" applyProtection="0">
      <alignment horizontal="right" vertical="center"/>
    </xf>
    <xf numFmtId="38" fontId="5" fillId="17" borderId="0" applyNumberFormat="0" applyBorder="0" applyAlignment="0" applyProtection="0"/>
    <xf numFmtId="0" fontId="28" fillId="0" borderId="11" applyNumberFormat="0"/>
    <xf numFmtId="0" fontId="29" fillId="0" borderId="0" applyNumberFormat="0"/>
    <xf numFmtId="0" fontId="30" fillId="16" borderId="0"/>
    <xf numFmtId="0" fontId="15" fillId="0" borderId="0" applyNumberFormat="0" applyFill="0" applyBorder="0" applyAlignment="0" applyProtection="0"/>
    <xf numFmtId="0" fontId="12" fillId="0" borderId="0">
      <alignment horizontal="center"/>
    </xf>
    <xf numFmtId="0" fontId="9" fillId="18" borderId="0" applyNumberFormat="0">
      <protection locked="0"/>
    </xf>
    <xf numFmtId="10" fontId="5" fillId="18" borderId="6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>
      <protection locked="0"/>
    </xf>
    <xf numFmtId="0" fontId="32" fillId="0" borderId="7" applyNumberFormat="0" applyBorder="0" applyProtection="0"/>
    <xf numFmtId="0" fontId="33" fillId="0" borderId="7" applyNumberFormat="0" applyBorder="0" applyProtection="0"/>
    <xf numFmtId="0" fontId="34" fillId="0" borderId="0" applyNumberFormat="0" applyBorder="0" applyProtection="0"/>
    <xf numFmtId="0" fontId="35" fillId="11" borderId="0" applyNumberFormat="0" applyBorder="0" applyProtection="0">
      <alignment vertical="center"/>
    </xf>
    <xf numFmtId="0" fontId="36" fillId="19" borderId="0" applyNumberFormat="0" applyBorder="0" applyProtection="0"/>
    <xf numFmtId="0" fontId="37" fillId="12" borderId="0" applyNumberFormat="0" applyBorder="0" applyProtection="0"/>
    <xf numFmtId="0" fontId="38" fillId="12" borderId="0" applyNumberFormat="0" applyBorder="0" applyProtection="0"/>
    <xf numFmtId="0" fontId="39" fillId="0" borderId="7" applyNumberFormat="0" applyBorder="0" applyProtection="0"/>
    <xf numFmtId="0" fontId="40" fillId="19" borderId="0" applyNumberFormat="0" applyBorder="0" applyProtection="0"/>
    <xf numFmtId="0" fontId="38" fillId="12" borderId="0" applyNumberFormat="0" applyBorder="0" applyProtection="0"/>
    <xf numFmtId="0" fontId="8" fillId="20" borderId="0" applyNumberFormat="0" applyBorder="0" applyProtection="0"/>
    <xf numFmtId="0" fontId="41" fillId="0" borderId="7" applyNumberFormat="0" applyBorder="0" applyProtection="0">
      <alignment horizontal="right" vertical="center"/>
    </xf>
    <xf numFmtId="0" fontId="42" fillId="21" borderId="0" applyNumberFormat="0" applyBorder="0" applyProtection="0">
      <alignment horizontal="left" vertical="center"/>
    </xf>
    <xf numFmtId="0" fontId="43" fillId="0" borderId="12">
      <alignment horizontal="left"/>
    </xf>
    <xf numFmtId="0" fontId="44" fillId="0" borderId="0">
      <alignment horizontal="left"/>
    </xf>
    <xf numFmtId="0" fontId="45" fillId="0" borderId="0" applyNumberFormat="0" applyFill="0" applyBorder="0" applyProtection="0">
      <alignment horizontal="left" vertical="center"/>
    </xf>
    <xf numFmtId="0" fontId="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6" fillId="0" borderId="0" applyNumberFormat="0" applyFill="0" applyBorder="0" applyProtection="0">
      <alignment horizontal="left"/>
    </xf>
    <xf numFmtId="0" fontId="8" fillId="0" borderId="0"/>
    <xf numFmtId="0" fontId="4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47" fillId="0" borderId="0"/>
    <xf numFmtId="0" fontId="47" fillId="0" borderId="0"/>
    <xf numFmtId="0" fontId="7" fillId="0" borderId="0"/>
    <xf numFmtId="2" fontId="5" fillId="0" borderId="0" applyAlignment="0"/>
    <xf numFmtId="3" fontId="5" fillId="0" borderId="0">
      <protection locked="0"/>
    </xf>
    <xf numFmtId="0" fontId="48" fillId="0" borderId="0" applyFill="0" applyBorder="0" applyAlignment="0">
      <protection locked="0"/>
    </xf>
    <xf numFmtId="4" fontId="48" fillId="0" borderId="0" applyAlignment="0">
      <alignment horizontal="left"/>
      <protection locked="0"/>
    </xf>
    <xf numFmtId="0" fontId="8" fillId="0" borderId="13" applyFont="0" applyFill="0" applyBorder="0" applyAlignment="0" applyProtection="0"/>
    <xf numFmtId="0" fontId="5" fillId="0" borderId="0" applyAlignment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9" fillId="0" borderId="0" applyNumberFormat="0" applyFont="0" applyFill="0" applyAlignment="0" applyProtection="0"/>
    <xf numFmtId="0" fontId="50" fillId="0" borderId="0" applyNumberFormat="0" applyFont="0" applyFill="0" applyAlignment="0" applyProtection="0"/>
    <xf numFmtId="0" fontId="51" fillId="0" borderId="0"/>
    <xf numFmtId="10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2" fillId="14" borderId="0"/>
    <xf numFmtId="9" fontId="19" fillId="0" borderId="7" applyNumberFormat="0" applyBorder="0" applyProtection="0">
      <alignment horizontal="right" vertical="center"/>
    </xf>
    <xf numFmtId="0" fontId="19" fillId="0" borderId="7" applyNumberFormat="0" applyBorder="0" applyProtection="0"/>
    <xf numFmtId="10" fontId="19" fillId="0" borderId="7" applyNumberFormat="0" applyBorder="0" applyProtection="0"/>
    <xf numFmtId="0" fontId="8" fillId="0" borderId="0" applyFont="0" applyFill="0" applyBorder="0" applyAlignment="0" applyProtection="0"/>
    <xf numFmtId="0" fontId="48" fillId="0" borderId="0" applyFill="0" applyBorder="0" applyAlignment="0">
      <protection locked="0"/>
    </xf>
    <xf numFmtId="0" fontId="43" fillId="0" borderId="12">
      <alignment horizontal="centerContinuous"/>
    </xf>
    <xf numFmtId="4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20" fillId="13" borderId="14" applyNumberFormat="0" applyBorder="0" applyProtection="0">
      <alignment horizontal="left" wrapText="1"/>
    </xf>
    <xf numFmtId="1" fontId="52" fillId="0" borderId="0" applyFill="0" applyBorder="0" applyProtection="0">
      <alignment horizontal="right" wrapText="1"/>
    </xf>
    <xf numFmtId="0" fontId="53" fillId="0" borderId="0" applyFont="0" applyFill="0" applyBorder="0" applyAlignment="0" applyProtection="0"/>
    <xf numFmtId="1" fontId="52" fillId="0" borderId="0" applyNumberFormat="0" applyFill="0" applyBorder="0" applyAlignment="0" applyProtection="0"/>
    <xf numFmtId="0" fontId="54" fillId="0" borderId="15">
      <protection locked="0"/>
    </xf>
    <xf numFmtId="0" fontId="54" fillId="0" borderId="15">
      <protection locked="0"/>
    </xf>
    <xf numFmtId="0" fontId="54" fillId="0" borderId="0"/>
    <xf numFmtId="0" fontId="54" fillId="0" borderId="15">
      <alignment horizontal="centerContinuous"/>
    </xf>
    <xf numFmtId="0" fontId="54" fillId="0" borderId="15">
      <protection locked="0"/>
    </xf>
    <xf numFmtId="0" fontId="54" fillId="0" borderId="0"/>
    <xf numFmtId="0" fontId="54" fillId="0" borderId="15">
      <alignment horizontal="centerContinuous"/>
    </xf>
    <xf numFmtId="0" fontId="54" fillId="0" borderId="0"/>
    <xf numFmtId="0" fontId="54" fillId="0" borderId="15">
      <protection locked="0"/>
    </xf>
    <xf numFmtId="0" fontId="54" fillId="0" borderId="0"/>
    <xf numFmtId="0" fontId="54" fillId="0" borderId="15">
      <alignment horizontal="centerContinuous"/>
    </xf>
    <xf numFmtId="0" fontId="54" fillId="0" borderId="15">
      <protection locked="0"/>
    </xf>
    <xf numFmtId="0" fontId="54" fillId="0" borderId="0"/>
    <xf numFmtId="0" fontId="54" fillId="0" borderId="15">
      <protection locked="0"/>
    </xf>
    <xf numFmtId="0" fontId="54" fillId="0" borderId="15">
      <alignment horizontal="centerContinuous"/>
    </xf>
    <xf numFmtId="0" fontId="54" fillId="0" borderId="0"/>
    <xf numFmtId="0" fontId="54" fillId="0" borderId="15">
      <protection locked="0"/>
    </xf>
    <xf numFmtId="0" fontId="54" fillId="0" borderId="0"/>
    <xf numFmtId="0" fontId="54" fillId="0" borderId="15">
      <alignment horizontal="centerContinuous"/>
    </xf>
    <xf numFmtId="0" fontId="54" fillId="0" borderId="15">
      <protection locked="0"/>
    </xf>
    <xf numFmtId="0" fontId="54" fillId="0" borderId="15">
      <protection locked="0"/>
    </xf>
    <xf numFmtId="0" fontId="54" fillId="0" borderId="0"/>
    <xf numFmtId="0" fontId="54" fillId="0" borderId="15">
      <protection locked="0"/>
    </xf>
    <xf numFmtId="0" fontId="54" fillId="0" borderId="0"/>
    <xf numFmtId="0" fontId="54" fillId="0" borderId="15">
      <alignment horizontal="centerContinuous"/>
    </xf>
    <xf numFmtId="0" fontId="54" fillId="0" borderId="15">
      <protection locked="0"/>
    </xf>
    <xf numFmtId="0" fontId="54" fillId="0" borderId="0"/>
    <xf numFmtId="0" fontId="54" fillId="0" borderId="15">
      <protection locked="0"/>
    </xf>
    <xf numFmtId="0" fontId="54" fillId="0" borderId="0"/>
    <xf numFmtId="0" fontId="54" fillId="0" borderId="15">
      <alignment horizontal="centerContinuous"/>
    </xf>
    <xf numFmtId="0" fontId="54" fillId="0" borderId="15">
      <protection locked="0"/>
    </xf>
    <xf numFmtId="0" fontId="54" fillId="0" borderId="15">
      <protection locked="0"/>
    </xf>
    <xf numFmtId="0" fontId="54" fillId="0" borderId="15">
      <alignment horizontal="centerContinuous"/>
    </xf>
    <xf numFmtId="0" fontId="54" fillId="0" borderId="15">
      <protection locked="0"/>
    </xf>
    <xf numFmtId="0" fontId="54" fillId="0" borderId="15">
      <alignment horizontal="centerContinuous"/>
    </xf>
    <xf numFmtId="0" fontId="54" fillId="0" borderId="15">
      <alignment horizontal="centerContinuous"/>
    </xf>
    <xf numFmtId="0" fontId="54" fillId="0" borderId="0"/>
    <xf numFmtId="0" fontId="54" fillId="0" borderId="15">
      <protection locked="0"/>
    </xf>
    <xf numFmtId="0" fontId="54" fillId="0" borderId="0"/>
    <xf numFmtId="0" fontId="54" fillId="0" borderId="15">
      <protection locked="0"/>
    </xf>
    <xf numFmtId="0" fontId="54" fillId="0" borderId="15">
      <alignment horizontal="centerContinuous"/>
    </xf>
    <xf numFmtId="0" fontId="54" fillId="0" borderId="0"/>
    <xf numFmtId="0" fontId="54" fillId="0" borderId="0"/>
    <xf numFmtId="0" fontId="54" fillId="0" borderId="15">
      <alignment horizontal="centerContinuous"/>
    </xf>
    <xf numFmtId="0" fontId="54" fillId="0" borderId="15">
      <protection locked="0"/>
    </xf>
    <xf numFmtId="0" fontId="54" fillId="0" borderId="15">
      <alignment horizontal="centerContinuous"/>
    </xf>
    <xf numFmtId="0" fontId="54" fillId="0" borderId="0"/>
    <xf numFmtId="0" fontId="54" fillId="0" borderId="15">
      <alignment horizontal="centerContinuous"/>
    </xf>
    <xf numFmtId="0" fontId="54" fillId="0" borderId="15">
      <alignment horizontal="centerContinuous"/>
    </xf>
    <xf numFmtId="0" fontId="54" fillId="0" borderId="0"/>
    <xf numFmtId="0" fontId="54" fillId="0" borderId="0"/>
    <xf numFmtId="0" fontId="54" fillId="0" borderId="15">
      <protection locked="0"/>
    </xf>
    <xf numFmtId="0" fontId="54" fillId="0" borderId="15">
      <alignment horizontal="centerContinuous"/>
    </xf>
    <xf numFmtId="0" fontId="54" fillId="0" borderId="15">
      <alignment horizontal="centerContinuous"/>
    </xf>
    <xf numFmtId="0" fontId="54" fillId="0" borderId="15">
      <protection locked="0"/>
    </xf>
    <xf numFmtId="0" fontId="54" fillId="0" borderId="15">
      <protection locked="0"/>
    </xf>
    <xf numFmtId="0" fontId="54" fillId="0" borderId="0"/>
    <xf numFmtId="0" fontId="54" fillId="0" borderId="0"/>
    <xf numFmtId="0" fontId="54" fillId="0" borderId="15">
      <alignment horizontal="centerContinuous"/>
    </xf>
    <xf numFmtId="0" fontId="54" fillId="0" borderId="15">
      <alignment horizontal="centerContinuous"/>
    </xf>
    <xf numFmtId="0" fontId="54" fillId="0" borderId="0"/>
    <xf numFmtId="0" fontId="54" fillId="0" borderId="15">
      <protection locked="0"/>
    </xf>
    <xf numFmtId="0" fontId="54" fillId="0" borderId="0"/>
    <xf numFmtId="0" fontId="54" fillId="0" borderId="15">
      <protection locked="0"/>
    </xf>
    <xf numFmtId="0" fontId="54" fillId="0" borderId="15">
      <alignment horizontal="centerContinuous"/>
    </xf>
    <xf numFmtId="0" fontId="54" fillId="0" borderId="0"/>
    <xf numFmtId="0" fontId="54" fillId="0" borderId="15">
      <protection locked="0"/>
    </xf>
    <xf numFmtId="0" fontId="54" fillId="0" borderId="15">
      <alignment horizontal="centerContinuous"/>
    </xf>
    <xf numFmtId="0" fontId="54" fillId="0" borderId="0"/>
    <xf numFmtId="0" fontId="54" fillId="0" borderId="15">
      <alignment horizontal="centerContinuous"/>
    </xf>
    <xf numFmtId="0" fontId="54" fillId="0" borderId="15">
      <protection locked="0"/>
    </xf>
    <xf numFmtId="0" fontId="54" fillId="0" borderId="0"/>
    <xf numFmtId="0" fontId="54" fillId="0" borderId="15">
      <protection locked="0"/>
    </xf>
    <xf numFmtId="0" fontId="54" fillId="0" borderId="15">
      <alignment horizontal="centerContinuous"/>
    </xf>
    <xf numFmtId="0" fontId="54" fillId="0" borderId="15">
      <alignment horizontal="centerContinuous"/>
    </xf>
    <xf numFmtId="0" fontId="54" fillId="0" borderId="15">
      <alignment horizontal="centerContinuous"/>
    </xf>
    <xf numFmtId="0" fontId="54" fillId="0" borderId="0"/>
    <xf numFmtId="0" fontId="54" fillId="0" borderId="15">
      <protection locked="0"/>
    </xf>
    <xf numFmtId="0" fontId="54" fillId="0" borderId="15">
      <alignment horizontal="centerContinuous"/>
    </xf>
    <xf numFmtId="0" fontId="54" fillId="0" borderId="0"/>
    <xf numFmtId="0" fontId="54" fillId="0" borderId="15">
      <protection locked="0"/>
    </xf>
    <xf numFmtId="0" fontId="54" fillId="0" borderId="15">
      <protection locked="0"/>
    </xf>
    <xf numFmtId="0" fontId="54" fillId="0" borderId="0"/>
    <xf numFmtId="0" fontId="54" fillId="0" borderId="15">
      <alignment horizontal="centerContinuous"/>
    </xf>
    <xf numFmtId="0" fontId="54" fillId="0" borderId="15">
      <protection locked="0"/>
    </xf>
    <xf numFmtId="0" fontId="54" fillId="0" borderId="0"/>
    <xf numFmtId="0" fontId="55" fillId="0" borderId="0" applyNumberFormat="0" applyFill="0" applyBorder="0" applyProtection="0">
      <alignment horizontal="left" vertical="center"/>
    </xf>
    <xf numFmtId="4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44" fillId="0" borderId="0" applyFont="0">
      <alignment horizontal="centerContinuous"/>
    </xf>
    <xf numFmtId="0" fontId="10" fillId="0" borderId="10"/>
    <xf numFmtId="0" fontId="10" fillId="0" borderId="10"/>
    <xf numFmtId="0" fontId="10" fillId="0" borderId="10"/>
    <xf numFmtId="0" fontId="8" fillId="0" borderId="0">
      <alignment horizontal="center"/>
    </xf>
    <xf numFmtId="0" fontId="7" fillId="0" borderId="0"/>
    <xf numFmtId="0" fontId="56" fillId="0" borderId="0" applyNumberFormat="0" applyAlignment="0" applyProtection="0"/>
    <xf numFmtId="0" fontId="9" fillId="0" borderId="0"/>
    <xf numFmtId="0" fontId="57" fillId="0" borderId="0">
      <alignment vertical="top"/>
    </xf>
    <xf numFmtId="0" fontId="12" fillId="0" borderId="9">
      <alignment horizontal="center"/>
    </xf>
    <xf numFmtId="0" fontId="12" fillId="0" borderId="9">
      <alignment horizontal="center"/>
    </xf>
    <xf numFmtId="0" fontId="12" fillId="0" borderId="9">
      <alignment horizontal="center"/>
    </xf>
    <xf numFmtId="0" fontId="12" fillId="0" borderId="9">
      <alignment horizontal="center"/>
    </xf>
    <xf numFmtId="0" fontId="6" fillId="0" borderId="0" applyBorder="0" applyProtection="0">
      <alignment horizontal="left"/>
    </xf>
    <xf numFmtId="0" fontId="58" fillId="0" borderId="0" applyFill="0" applyBorder="0" applyProtection="0">
      <alignment horizontal="left"/>
    </xf>
    <xf numFmtId="0" fontId="5" fillId="0" borderId="16" applyFill="0" applyBorder="0" applyProtection="0">
      <alignment horizontal="left" vertical="top"/>
    </xf>
    <xf numFmtId="0" fontId="7" fillId="0" borderId="0" applyNumberFormat="0" applyBorder="0" applyProtection="0">
      <alignment horizontal="center" wrapText="1"/>
    </xf>
    <xf numFmtId="3" fontId="59" fillId="0" borderId="0"/>
    <xf numFmtId="3" fontId="60" fillId="0" borderId="0"/>
    <xf numFmtId="0" fontId="10" fillId="0" borderId="0" applyNumberFormat="0" applyFill="0" applyBorder="0" applyAlignment="0" applyProtection="0"/>
    <xf numFmtId="40" fontId="61" fillId="0" borderId="0"/>
    <xf numFmtId="0" fontId="62" fillId="21" borderId="0" applyNumberFormat="0" applyBorder="0" applyProtection="0">
      <alignment horizontal="left"/>
    </xf>
    <xf numFmtId="0" fontId="20" fillId="13" borderId="17" applyNumberFormat="0" applyBorder="0" applyProtection="0">
      <alignment horizontal="left" vertical="center"/>
    </xf>
    <xf numFmtId="0" fontId="63" fillId="0" borderId="7" applyNumberFormat="0" applyBorder="0" applyProtection="0">
      <alignment wrapText="1"/>
    </xf>
    <xf numFmtId="14" fontId="64" fillId="11" borderId="0" applyNumberFormat="0" applyBorder="0" applyProtection="0">
      <alignment horizontal="center" vertical="center"/>
    </xf>
    <xf numFmtId="0" fontId="65" fillId="11" borderId="7" applyNumberFormat="0" applyBorder="0" applyProtection="0">
      <alignment horizontal="centerContinuous" vertical="center" wrapText="1"/>
    </xf>
    <xf numFmtId="14" fontId="66" fillId="22" borderId="0" applyNumberFormat="0" applyBorder="0" applyProtection="0">
      <alignment horizontal="right" vertical="center"/>
    </xf>
    <xf numFmtId="0" fontId="66" fillId="12" borderId="7" applyNumberFormat="0" applyBorder="0" applyProtection="0"/>
    <xf numFmtId="14" fontId="64" fillId="11" borderId="18" applyNumberFormat="0" applyBorder="0" applyProtection="0">
      <alignment horizontal="left" vertical="center" wrapText="1"/>
    </xf>
    <xf numFmtId="1" fontId="8" fillId="23" borderId="0" applyNumberFormat="0" applyBorder="0" applyProtection="0">
      <alignment horizontal="left"/>
    </xf>
    <xf numFmtId="0" fontId="10" fillId="0" borderId="19"/>
    <xf numFmtId="0" fontId="10" fillId="0" borderId="19"/>
    <xf numFmtId="0" fontId="10" fillId="0" borderId="19"/>
    <xf numFmtId="0" fontId="67" fillId="17" borderId="0" applyNumberFormat="0"/>
    <xf numFmtId="0" fontId="9" fillId="24" borderId="0" applyNumberFormat="0"/>
    <xf numFmtId="1" fontId="52" fillId="0" borderId="0" applyNumberFormat="0" applyFont="0" applyFill="0" applyBorder="0" applyProtection="0">
      <alignment horizontal="left" wrapText="1"/>
    </xf>
    <xf numFmtId="0" fontId="8" fillId="13" borderId="0" applyNumberFormat="0" applyBorder="0" applyProtection="0">
      <alignment horizontal="left"/>
    </xf>
    <xf numFmtId="0" fontId="7" fillId="0" borderId="0"/>
    <xf numFmtId="0" fontId="8" fillId="0" borderId="0"/>
    <xf numFmtId="0" fontId="8" fillId="0" borderId="0"/>
    <xf numFmtId="1" fontId="6" fillId="0" borderId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 applyFont="0" applyFill="0" applyBorder="0" applyAlignment="0" applyProtection="0"/>
    <xf numFmtId="0" fontId="7" fillId="0" borderId="0"/>
    <xf numFmtId="165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7" fillId="0" borderId="0"/>
    <xf numFmtId="0" fontId="1" fillId="0" borderId="0" applyFont="0" applyFill="0" applyBorder="0" applyAlignment="0" applyProtection="0"/>
    <xf numFmtId="0" fontId="7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2" fillId="0" borderId="0"/>
    <xf numFmtId="0" fontId="72" fillId="0" borderId="0"/>
    <xf numFmtId="0" fontId="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1" fillId="0" borderId="0" applyFont="0" applyFill="0" applyBorder="0" applyAlignment="0" applyProtection="0"/>
    <xf numFmtId="0" fontId="7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" fillId="14" borderId="0" applyNumberFormat="0" applyFont="0" applyAlignment="0" applyProtection="0"/>
    <xf numFmtId="0" fontId="71" fillId="14" borderId="0" applyNumberFormat="0" applyFont="0" applyAlignment="0" applyProtection="0"/>
    <xf numFmtId="0" fontId="73" fillId="25" borderId="0" applyNumberFormat="0" applyFont="0" applyAlignment="0" applyProtection="0"/>
    <xf numFmtId="0" fontId="1" fillId="14" borderId="0" applyNumberFormat="0" applyFont="0" applyAlignment="0" applyProtection="0"/>
    <xf numFmtId="0" fontId="7" fillId="26" borderId="0" applyNumberFormat="0" applyFont="0" applyAlignment="0" applyProtection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7" fillId="0" borderId="0"/>
    <xf numFmtId="0" fontId="77" fillId="0" borderId="0"/>
    <xf numFmtId="0" fontId="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71" fillId="0" borderId="0" applyFont="0" applyFill="0" applyBorder="0" applyProtection="0">
      <alignment horizontal="right"/>
    </xf>
    <xf numFmtId="0" fontId="57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0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2" fillId="0" borderId="0"/>
    <xf numFmtId="0" fontId="72" fillId="0" borderId="0"/>
    <xf numFmtId="0" fontId="72" fillId="0" borderId="0"/>
    <xf numFmtId="0" fontId="72" fillId="0" borderId="0"/>
    <xf numFmtId="0" fontId="79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78" fillId="0" borderId="0" applyNumberFormat="0" applyFill="0" applyBorder="0" applyProtection="0">
      <alignment vertical="top"/>
    </xf>
    <xf numFmtId="0" fontId="81" fillId="0" borderId="0" applyNumberFormat="0" applyFill="0" applyBorder="0" applyProtection="0">
      <alignment vertical="top"/>
    </xf>
    <xf numFmtId="0" fontId="81" fillId="0" borderId="0" applyNumberFormat="0" applyFill="0" applyBorder="0" applyProtection="0">
      <alignment vertical="top"/>
    </xf>
    <xf numFmtId="0" fontId="81" fillId="0" borderId="0" applyNumberFormat="0" applyFill="0" applyBorder="0" applyProtection="0">
      <alignment vertical="top"/>
    </xf>
    <xf numFmtId="0" fontId="77" fillId="0" borderId="0"/>
    <xf numFmtId="0" fontId="77" fillId="0" borderId="0"/>
    <xf numFmtId="0" fontId="71" fillId="0" borderId="20" applyNumberFormat="0" applyFill="0" applyAlignment="0" applyProtection="0"/>
    <xf numFmtId="37" fontId="71" fillId="0" borderId="21" applyFill="0" applyProtection="0">
      <alignment horizontal="right" vertical="center"/>
    </xf>
    <xf numFmtId="0" fontId="78" fillId="0" borderId="0" applyNumberFormat="0" applyFill="0" applyAlignment="0" applyProtection="0"/>
    <xf numFmtId="37" fontId="71" fillId="0" borderId="21" applyFill="0" applyProtection="0">
      <alignment horizontal="right" vertical="center"/>
    </xf>
    <xf numFmtId="0" fontId="71" fillId="0" borderId="22" applyNumberFormat="0" applyFill="0" applyAlignment="0" applyProtection="0"/>
    <xf numFmtId="0" fontId="71" fillId="0" borderId="20" applyNumberFormat="0" applyFill="0" applyAlignment="0" applyProtection="0"/>
    <xf numFmtId="0" fontId="71" fillId="0" borderId="22" applyNumberFormat="0" applyFill="0" applyAlignment="0" applyProtection="0"/>
    <xf numFmtId="0" fontId="71" fillId="0" borderId="22" applyNumberFormat="0" applyFill="0" applyAlignment="0" applyProtection="0"/>
    <xf numFmtId="0" fontId="82" fillId="0" borderId="23" applyNumberFormat="0" applyFill="0" applyProtection="0">
      <alignment horizontal="center"/>
    </xf>
    <xf numFmtId="0" fontId="78" fillId="0" borderId="0" applyNumberFormat="0" applyFill="0" applyProtection="0">
      <alignment horizontal="center"/>
    </xf>
    <xf numFmtId="0" fontId="83" fillId="0" borderId="24" applyNumberFormat="0" applyFill="0" applyProtection="0">
      <alignment horizontal="center"/>
    </xf>
    <xf numFmtId="0" fontId="83" fillId="0" borderId="24" applyNumberFormat="0" applyFill="0" applyProtection="0">
      <alignment horizontal="center"/>
    </xf>
    <xf numFmtId="0" fontId="83" fillId="0" borderId="24" applyNumberFormat="0" applyFill="0" applyProtection="0">
      <alignment horizontal="center"/>
    </xf>
    <xf numFmtId="0" fontId="83" fillId="0" borderId="24" applyNumberFormat="0" applyFill="0" applyProtection="0">
      <alignment horizontal="center"/>
    </xf>
    <xf numFmtId="0" fontId="82" fillId="0" borderId="23" applyNumberFormat="0" applyFill="0" applyProtection="0">
      <alignment horizontal="center"/>
    </xf>
    <xf numFmtId="0" fontId="82" fillId="0" borderId="23" applyNumberFormat="0" applyFill="0" applyProtection="0">
      <alignment horizontal="center"/>
    </xf>
    <xf numFmtId="0" fontId="83" fillId="0" borderId="24" applyNumberFormat="0" applyFill="0" applyProtection="0">
      <alignment horizontal="center"/>
    </xf>
    <xf numFmtId="0" fontId="83" fillId="0" borderId="24" applyNumberFormat="0" applyFill="0" applyProtection="0">
      <alignment horizontal="center"/>
    </xf>
    <xf numFmtId="0" fontId="83" fillId="0" borderId="24" applyNumberFormat="0" applyFill="0" applyProtection="0">
      <alignment horizontal="center"/>
    </xf>
    <xf numFmtId="0" fontId="83" fillId="0" borderId="24" applyNumberFormat="0" applyFill="0" applyProtection="0">
      <alignment horizontal="center"/>
    </xf>
    <xf numFmtId="0" fontId="83" fillId="0" borderId="24" applyNumberFormat="0" applyFill="0" applyProtection="0">
      <alignment horizontal="center"/>
    </xf>
    <xf numFmtId="0" fontId="83" fillId="0" borderId="24" applyNumberFormat="0" applyFill="0" applyProtection="0">
      <alignment horizontal="center"/>
    </xf>
    <xf numFmtId="0" fontId="83" fillId="0" borderId="24" applyNumberFormat="0" applyFill="0" applyProtection="0">
      <alignment horizontal="center"/>
    </xf>
    <xf numFmtId="0" fontId="83" fillId="0" borderId="24" applyNumberFormat="0" applyFill="0" applyProtection="0">
      <alignment horizontal="center"/>
    </xf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left"/>
    </xf>
    <xf numFmtId="0" fontId="84" fillId="0" borderId="0" applyNumberFormat="0" applyFill="0" applyBorder="0" applyProtection="0">
      <alignment horizontal="centerContinuous"/>
    </xf>
    <xf numFmtId="0" fontId="85" fillId="0" borderId="0" applyFill="0" applyBorder="0" applyProtection="0">
      <alignment horizontal="centerContinuous"/>
    </xf>
    <xf numFmtId="0" fontId="84" fillId="0" borderId="0" applyNumberFormat="0" applyFill="0" applyBorder="0" applyProtection="0">
      <alignment horizontal="centerContinuous"/>
    </xf>
    <xf numFmtId="0" fontId="84" fillId="0" borderId="0" applyNumberFormat="0" applyFill="0" applyBorder="0" applyProtection="0">
      <alignment horizontal="centerContinuous"/>
    </xf>
    <xf numFmtId="0" fontId="85" fillId="0" borderId="0" applyNumberFormat="0" applyFill="0" applyBorder="0" applyProtection="0">
      <alignment horizontal="centerContinuous"/>
    </xf>
    <xf numFmtId="0" fontId="86" fillId="0" borderId="25">
      <alignment horizontal="left" vertical="center"/>
    </xf>
    <xf numFmtId="0" fontId="7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87" fillId="0" borderId="0" applyFont="0" applyFill="0" applyBorder="0" applyAlignment="0" applyProtection="0"/>
    <xf numFmtId="0" fontId="78" fillId="27" borderId="0" applyNumberFormat="0" applyBorder="0" applyAlignment="0" applyProtection="0"/>
    <xf numFmtId="0" fontId="78" fillId="27" borderId="0" applyNumberFormat="0" applyBorder="0" applyAlignment="0" applyProtection="0"/>
    <xf numFmtId="0" fontId="78" fillId="27" borderId="0" applyNumberFormat="0" applyBorder="0" applyAlignment="0" applyProtection="0"/>
    <xf numFmtId="0" fontId="78" fillId="27" borderId="0" applyNumberFormat="0" applyBorder="0" applyAlignment="0" applyProtection="0"/>
    <xf numFmtId="0" fontId="78" fillId="27" borderId="0" applyNumberFormat="0" applyBorder="0" applyAlignment="0" applyProtection="0"/>
    <xf numFmtId="0" fontId="78" fillId="27" borderId="0" applyNumberFormat="0" applyBorder="0" applyAlignment="0" applyProtection="0"/>
    <xf numFmtId="0" fontId="78" fillId="27" borderId="0" applyNumberFormat="0" applyBorder="0" applyAlignment="0" applyProtection="0"/>
    <xf numFmtId="0" fontId="78" fillId="27" borderId="0" applyNumberFormat="0" applyBorder="0" applyAlignment="0" applyProtection="0"/>
    <xf numFmtId="0" fontId="78" fillId="27" borderId="0" applyNumberFormat="0" applyBorder="0" applyAlignment="0" applyProtection="0"/>
    <xf numFmtId="0" fontId="78" fillId="27" borderId="0" applyNumberFormat="0" applyBorder="0" applyAlignment="0" applyProtection="0"/>
    <xf numFmtId="0" fontId="78" fillId="27" borderId="0" applyNumberFormat="0" applyBorder="0" applyAlignment="0" applyProtection="0"/>
    <xf numFmtId="0" fontId="78" fillId="27" borderId="0" applyNumberFormat="0" applyBorder="0" applyAlignment="0" applyProtection="0"/>
    <xf numFmtId="0" fontId="78" fillId="27" borderId="0" applyNumberFormat="0" applyBorder="0" applyAlignment="0" applyProtection="0"/>
    <xf numFmtId="0" fontId="78" fillId="27" borderId="0" applyNumberFormat="0" applyBorder="0" applyAlignment="0" applyProtection="0"/>
    <xf numFmtId="0" fontId="78" fillId="27" borderId="0" applyNumberFormat="0" applyBorder="0" applyAlignment="0" applyProtection="0"/>
    <xf numFmtId="0" fontId="78" fillId="27" borderId="0" applyNumberFormat="0" applyBorder="0" applyAlignment="0" applyProtection="0"/>
    <xf numFmtId="0" fontId="78" fillId="27" borderId="0" applyNumberFormat="0" applyBorder="0" applyAlignment="0" applyProtection="0"/>
    <xf numFmtId="0" fontId="78" fillId="27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7" borderId="0" applyNumberFormat="0" applyBorder="0" applyAlignment="0" applyProtection="0"/>
    <xf numFmtId="0" fontId="78" fillId="27" borderId="0" applyNumberFormat="0" applyBorder="0" applyAlignment="0" applyProtection="0"/>
    <xf numFmtId="0" fontId="78" fillId="27" borderId="0" applyNumberFormat="0" applyBorder="0" applyAlignment="0" applyProtection="0"/>
    <xf numFmtId="0" fontId="78" fillId="29" borderId="0" applyNumberFormat="0" applyBorder="0" applyAlignment="0" applyProtection="0"/>
    <xf numFmtId="0" fontId="78" fillId="29" borderId="0" applyNumberFormat="0" applyBorder="0" applyAlignment="0" applyProtection="0"/>
    <xf numFmtId="0" fontId="78" fillId="27" borderId="0" applyNumberFormat="0" applyBorder="0" applyAlignment="0" applyProtection="0"/>
    <xf numFmtId="0" fontId="78" fillId="27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32" borderId="0" applyNumberFormat="0" applyBorder="0" applyAlignment="0" applyProtection="0"/>
    <xf numFmtId="0" fontId="78" fillId="32" borderId="0" applyNumberFormat="0" applyBorder="0" applyAlignment="0" applyProtection="0"/>
    <xf numFmtId="0" fontId="78" fillId="30" borderId="0" applyNumberFormat="0" applyBorder="0" applyAlignment="0" applyProtection="0"/>
    <xf numFmtId="0" fontId="78" fillId="30" borderId="0" applyNumberFormat="0" applyBorder="0" applyAlignment="0" applyProtection="0"/>
    <xf numFmtId="0" fontId="78" fillId="24" borderId="0" applyNumberFormat="0" applyBorder="0" applyAlignment="0" applyProtection="0"/>
    <xf numFmtId="0" fontId="78" fillId="24" borderId="0" applyNumberFormat="0" applyBorder="0" applyAlignment="0" applyProtection="0"/>
    <xf numFmtId="0" fontId="78" fillId="24" borderId="0" applyNumberFormat="0" applyBorder="0" applyAlignment="0" applyProtection="0"/>
    <xf numFmtId="0" fontId="78" fillId="24" borderId="0" applyNumberFormat="0" applyBorder="0" applyAlignment="0" applyProtection="0"/>
    <xf numFmtId="0" fontId="78" fillId="24" borderId="0" applyNumberFormat="0" applyBorder="0" applyAlignment="0" applyProtection="0"/>
    <xf numFmtId="0" fontId="78" fillId="24" borderId="0" applyNumberFormat="0" applyBorder="0" applyAlignment="0" applyProtection="0"/>
    <xf numFmtId="0" fontId="78" fillId="24" borderId="0" applyNumberFormat="0" applyBorder="0" applyAlignment="0" applyProtection="0"/>
    <xf numFmtId="0" fontId="78" fillId="24" borderId="0" applyNumberFormat="0" applyBorder="0" applyAlignment="0" applyProtection="0"/>
    <xf numFmtId="0" fontId="78" fillId="24" borderId="0" applyNumberFormat="0" applyBorder="0" applyAlignment="0" applyProtection="0"/>
    <xf numFmtId="0" fontId="78" fillId="24" borderId="0" applyNumberFormat="0" applyBorder="0" applyAlignment="0" applyProtection="0"/>
    <xf numFmtId="0" fontId="78" fillId="24" borderId="0" applyNumberFormat="0" applyBorder="0" applyAlignment="0" applyProtection="0"/>
    <xf numFmtId="0" fontId="78" fillId="24" borderId="0" applyNumberFormat="0" applyBorder="0" applyAlignment="0" applyProtection="0"/>
    <xf numFmtId="0" fontId="78" fillId="24" borderId="0" applyNumberFormat="0" applyBorder="0" applyAlignment="0" applyProtection="0"/>
    <xf numFmtId="0" fontId="78" fillId="24" borderId="0" applyNumberFormat="0" applyBorder="0" applyAlignment="0" applyProtection="0"/>
    <xf numFmtId="0" fontId="78" fillId="24" borderId="0" applyNumberFormat="0" applyBorder="0" applyAlignment="0" applyProtection="0"/>
    <xf numFmtId="0" fontId="78" fillId="24" borderId="0" applyNumberFormat="0" applyBorder="0" applyAlignment="0" applyProtection="0"/>
    <xf numFmtId="0" fontId="78" fillId="24" borderId="0" applyNumberFormat="0" applyBorder="0" applyAlignment="0" applyProtection="0"/>
    <xf numFmtId="0" fontId="78" fillId="24" borderId="0" applyNumberFormat="0" applyBorder="0" applyAlignment="0" applyProtection="0"/>
    <xf numFmtId="0" fontId="78" fillId="18" borderId="0" applyNumberFormat="0" applyBorder="0" applyAlignment="0" applyProtection="0"/>
    <xf numFmtId="0" fontId="78" fillId="18" borderId="0" applyNumberFormat="0" applyBorder="0" applyAlignment="0" applyProtection="0"/>
    <xf numFmtId="0" fontId="78" fillId="18" borderId="0" applyNumberFormat="0" applyBorder="0" applyAlignment="0" applyProtection="0"/>
    <xf numFmtId="0" fontId="78" fillId="24" borderId="0" applyNumberFormat="0" applyBorder="0" applyAlignment="0" applyProtection="0"/>
    <xf numFmtId="0" fontId="78" fillId="24" borderId="0" applyNumberFormat="0" applyBorder="0" applyAlignment="0" applyProtection="0"/>
    <xf numFmtId="0" fontId="78" fillId="24" borderId="0" applyNumberFormat="0" applyBorder="0" applyAlignment="0" applyProtection="0"/>
    <xf numFmtId="0" fontId="78" fillId="33" borderId="0" applyNumberFormat="0" applyBorder="0" applyAlignment="0" applyProtection="0"/>
    <xf numFmtId="0" fontId="78" fillId="33" borderId="0" applyNumberFormat="0" applyBorder="0" applyAlignment="0" applyProtection="0"/>
    <xf numFmtId="0" fontId="78" fillId="24" borderId="0" applyNumberFormat="0" applyBorder="0" applyAlignment="0" applyProtection="0"/>
    <xf numFmtId="0" fontId="78" fillId="2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37" borderId="0" applyNumberFormat="0" applyBorder="0" applyAlignment="0" applyProtection="0"/>
    <xf numFmtId="0" fontId="78" fillId="37" borderId="0" applyNumberFormat="0" applyBorder="0" applyAlignment="0" applyProtection="0"/>
    <xf numFmtId="0" fontId="78" fillId="36" borderId="0" applyNumberFormat="0" applyBorder="0" applyAlignment="0" applyProtection="0"/>
    <xf numFmtId="0" fontId="78" fillId="36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18" borderId="0" applyNumberFormat="0" applyBorder="0" applyAlignment="0" applyProtection="0"/>
    <xf numFmtId="0" fontId="78" fillId="18" borderId="0" applyNumberFormat="0" applyBorder="0" applyAlignment="0" applyProtection="0"/>
    <xf numFmtId="0" fontId="78" fillId="1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78" fillId="38" borderId="0" applyNumberFormat="0" applyBorder="0" applyAlignment="0" applyProtection="0"/>
    <xf numFmtId="0" fontId="78" fillId="38" borderId="0" applyNumberFormat="0" applyBorder="0" applyAlignment="0" applyProtection="0"/>
    <xf numFmtId="0" fontId="78" fillId="28" borderId="0" applyNumberFormat="0" applyBorder="0" applyAlignment="0" applyProtection="0"/>
    <xf numFmtId="0" fontId="78" fillId="28" borderId="0" applyNumberFormat="0" applyBorder="0" applyAlignment="0" applyProtection="0"/>
    <xf numFmtId="0" fontId="86" fillId="0" borderId="25">
      <alignment horizontal="left" vertical="center"/>
    </xf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17" borderId="0" applyNumberFormat="0" applyBorder="0" applyAlignment="0" applyProtection="0"/>
    <xf numFmtId="0" fontId="78" fillId="17" borderId="0" applyNumberFormat="0" applyBorder="0" applyAlignment="0" applyProtection="0"/>
    <xf numFmtId="0" fontId="78" fillId="17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40" borderId="0" applyNumberFormat="0" applyBorder="0" applyAlignment="0" applyProtection="0"/>
    <xf numFmtId="0" fontId="78" fillId="40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78" fillId="31" borderId="0" applyNumberFormat="0" applyBorder="0" applyAlignment="0" applyProtection="0"/>
    <xf numFmtId="0" fontId="78" fillId="31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14" borderId="0" applyNumberFormat="0" applyBorder="0" applyAlignment="0" applyProtection="0"/>
    <xf numFmtId="0" fontId="78" fillId="14" borderId="0" applyNumberFormat="0" applyBorder="0" applyAlignment="0" applyProtection="0"/>
    <xf numFmtId="0" fontId="78" fillId="14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17" borderId="0" applyNumberFormat="0" applyBorder="0" applyAlignment="0" applyProtection="0"/>
    <xf numFmtId="0" fontId="78" fillId="17" borderId="0" applyNumberFormat="0" applyBorder="0" applyAlignment="0" applyProtection="0"/>
    <xf numFmtId="0" fontId="78" fillId="17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5" borderId="0" applyNumberFormat="0" applyBorder="0" applyAlignment="0" applyProtection="0"/>
    <xf numFmtId="0" fontId="78" fillId="35" borderId="0" applyNumberFormat="0" applyBorder="0" applyAlignment="0" applyProtection="0"/>
    <xf numFmtId="0" fontId="78" fillId="34" borderId="0" applyNumberFormat="0" applyBorder="0" applyAlignment="0" applyProtection="0"/>
    <xf numFmtId="0" fontId="78" fillId="34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40" borderId="0" applyNumberFormat="0" applyBorder="0" applyAlignment="0" applyProtection="0"/>
    <xf numFmtId="0" fontId="78" fillId="40" borderId="0" applyNumberFormat="0" applyBorder="0" applyAlignment="0" applyProtection="0"/>
    <xf numFmtId="0" fontId="78" fillId="39" borderId="0" applyNumberFormat="0" applyBorder="0" applyAlignment="0" applyProtection="0"/>
    <xf numFmtId="0" fontId="78" fillId="39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14" borderId="0" applyNumberFormat="0" applyBorder="0" applyAlignment="0" applyProtection="0"/>
    <xf numFmtId="0" fontId="78" fillId="14" borderId="0" applyNumberFormat="0" applyBorder="0" applyAlignment="0" applyProtection="0"/>
    <xf numFmtId="0" fontId="78" fillId="1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8" borderId="0" applyNumberFormat="0" applyBorder="0" applyAlignment="0" applyProtection="0"/>
    <xf numFmtId="0" fontId="88" fillId="48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41" borderId="0" applyNumberFormat="0" applyBorder="0" applyAlignment="0" applyProtection="0"/>
    <xf numFmtId="0" fontId="88" fillId="4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14" borderId="0" applyNumberFormat="0" applyBorder="0" applyAlignment="0" applyProtection="0"/>
    <xf numFmtId="0" fontId="88" fillId="14" borderId="0" applyNumberFormat="0" applyBorder="0" applyAlignment="0" applyProtection="0"/>
    <xf numFmtId="0" fontId="88" fillId="14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3" borderId="0" applyNumberFormat="0" applyBorder="0" applyAlignment="0" applyProtection="0"/>
    <xf numFmtId="0" fontId="88" fillId="43" borderId="0" applyNumberFormat="0" applyBorder="0" applyAlignment="0" applyProtection="0"/>
    <xf numFmtId="0" fontId="88" fillId="42" borderId="0" applyNumberFormat="0" applyBorder="0" applyAlignment="0" applyProtection="0"/>
    <xf numFmtId="0" fontId="88" fillId="42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17" borderId="0" applyNumberFormat="0" applyBorder="0" applyAlignment="0" applyProtection="0"/>
    <xf numFmtId="0" fontId="88" fillId="17" borderId="0" applyNumberFormat="0" applyBorder="0" applyAlignment="0" applyProtection="0"/>
    <xf numFmtId="0" fontId="88" fillId="17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26" borderId="0" applyNumberFormat="0" applyBorder="0" applyAlignment="0" applyProtection="0"/>
    <xf numFmtId="0" fontId="88" fillId="26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50" borderId="0" applyNumberFormat="0" applyBorder="0" applyAlignment="0" applyProtection="0"/>
    <xf numFmtId="0" fontId="88" fillId="50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51" borderId="0" applyNumberFormat="0" applyBorder="0" applyAlignment="0" applyProtection="0"/>
    <xf numFmtId="0" fontId="88" fillId="51" borderId="0" applyNumberFormat="0" applyBorder="0" applyAlignment="0" applyProtection="0"/>
    <xf numFmtId="0" fontId="88" fillId="51" borderId="0" applyNumberFormat="0" applyBorder="0" applyAlignment="0" applyProtection="0"/>
    <xf numFmtId="0" fontId="88" fillId="51" borderId="0" applyNumberFormat="0" applyBorder="0" applyAlignment="0" applyProtection="0"/>
    <xf numFmtId="0" fontId="88" fillId="51" borderId="0" applyNumberFormat="0" applyBorder="0" applyAlignment="0" applyProtection="0"/>
    <xf numFmtId="0" fontId="88" fillId="51" borderId="0" applyNumberFormat="0" applyBorder="0" applyAlignment="0" applyProtection="0"/>
    <xf numFmtId="0" fontId="88" fillId="51" borderId="0" applyNumberFormat="0" applyBorder="0" applyAlignment="0" applyProtection="0"/>
    <xf numFmtId="0" fontId="88" fillId="51" borderId="0" applyNumberFormat="0" applyBorder="0" applyAlignment="0" applyProtection="0"/>
    <xf numFmtId="0" fontId="88" fillId="51" borderId="0" applyNumberFormat="0" applyBorder="0" applyAlignment="0" applyProtection="0"/>
    <xf numFmtId="0" fontId="88" fillId="51" borderId="0" applyNumberFormat="0" applyBorder="0" applyAlignment="0" applyProtection="0"/>
    <xf numFmtId="0" fontId="88" fillId="51" borderId="0" applyNumberFormat="0" applyBorder="0" applyAlignment="0" applyProtection="0"/>
    <xf numFmtId="0" fontId="88" fillId="51" borderId="0" applyNumberFormat="0" applyBorder="0" applyAlignment="0" applyProtection="0"/>
    <xf numFmtId="0" fontId="88" fillId="51" borderId="0" applyNumberFormat="0" applyBorder="0" applyAlignment="0" applyProtection="0"/>
    <xf numFmtId="0" fontId="88" fillId="51" borderId="0" applyNumberFormat="0" applyBorder="0" applyAlignment="0" applyProtection="0"/>
    <xf numFmtId="0" fontId="88" fillId="51" borderId="0" applyNumberFormat="0" applyBorder="0" applyAlignment="0" applyProtection="0"/>
    <xf numFmtId="0" fontId="88" fillId="51" borderId="0" applyNumberFormat="0" applyBorder="0" applyAlignment="0" applyProtection="0"/>
    <xf numFmtId="0" fontId="88" fillId="51" borderId="0" applyNumberFormat="0" applyBorder="0" applyAlignment="0" applyProtection="0"/>
    <xf numFmtId="0" fontId="88" fillId="5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31" borderId="0" applyNumberFormat="0" applyBorder="0" applyAlignment="0" applyProtection="0"/>
    <xf numFmtId="0" fontId="88" fillId="51" borderId="0" applyNumberFormat="0" applyBorder="0" applyAlignment="0" applyProtection="0"/>
    <xf numFmtId="0" fontId="88" fillId="51" borderId="0" applyNumberFormat="0" applyBorder="0" applyAlignment="0" applyProtection="0"/>
    <xf numFmtId="0" fontId="88" fillId="51" borderId="0" applyNumberFormat="0" applyBorder="0" applyAlignment="0" applyProtection="0"/>
    <xf numFmtId="0" fontId="88" fillId="52" borderId="0" applyNumberFormat="0" applyBorder="0" applyAlignment="0" applyProtection="0"/>
    <xf numFmtId="0" fontId="88" fillId="52" borderId="0" applyNumberFormat="0" applyBorder="0" applyAlignment="0" applyProtection="0"/>
    <xf numFmtId="0" fontId="88" fillId="51" borderId="0" applyNumberFormat="0" applyBorder="0" applyAlignment="0" applyProtection="0"/>
    <xf numFmtId="0" fontId="88" fillId="51" borderId="0" applyNumberFormat="0" applyBorder="0" applyAlignment="0" applyProtection="0"/>
    <xf numFmtId="0" fontId="89" fillId="0" borderId="0" applyFont="0" applyFill="0" applyBorder="0" applyAlignment="0" applyProtection="0"/>
    <xf numFmtId="0" fontId="90" fillId="0" borderId="0" applyFont="0" applyFill="0" applyBorder="0" applyAlignment="0" applyProtection="0"/>
    <xf numFmtId="0" fontId="91" fillId="0" borderId="0" applyNumberFormat="0" applyFill="0" applyBorder="0" applyAlignment="0"/>
    <xf numFmtId="0" fontId="88" fillId="53" borderId="0" applyNumberFormat="0" applyBorder="0" applyAlignment="0" applyProtection="0"/>
    <xf numFmtId="0" fontId="88" fillId="53" borderId="0" applyNumberFormat="0" applyBorder="0" applyAlignment="0" applyProtection="0"/>
    <xf numFmtId="0" fontId="88" fillId="53" borderId="0" applyNumberFormat="0" applyBorder="0" applyAlignment="0" applyProtection="0"/>
    <xf numFmtId="0" fontId="92" fillId="19" borderId="0" applyNumberFormat="0" applyBorder="0" applyAlignment="0" applyProtection="0"/>
    <xf numFmtId="0" fontId="88" fillId="53" borderId="0" applyNumberFormat="0" applyBorder="0" applyAlignment="0" applyProtection="0"/>
    <xf numFmtId="0" fontId="88" fillId="53" borderId="0" applyNumberFormat="0" applyBorder="0" applyAlignment="0" applyProtection="0"/>
    <xf numFmtId="0" fontId="88" fillId="53" borderId="0" applyNumberFormat="0" applyBorder="0" applyAlignment="0" applyProtection="0"/>
    <xf numFmtId="0" fontId="88" fillId="53" borderId="0" applyNumberFormat="0" applyBorder="0" applyAlignment="0" applyProtection="0"/>
    <xf numFmtId="0" fontId="88" fillId="53" borderId="0" applyNumberFormat="0" applyBorder="0" applyAlignment="0" applyProtection="0"/>
    <xf numFmtId="0" fontId="88" fillId="53" borderId="0" applyNumberFormat="0" applyBorder="0" applyAlignment="0" applyProtection="0"/>
    <xf numFmtId="0" fontId="88" fillId="53" borderId="0" applyNumberFormat="0" applyBorder="0" applyAlignment="0" applyProtection="0"/>
    <xf numFmtId="0" fontId="88" fillId="53" borderId="0" applyNumberFormat="0" applyBorder="0" applyAlignment="0" applyProtection="0"/>
    <xf numFmtId="0" fontId="88" fillId="53" borderId="0" applyNumberFormat="0" applyBorder="0" applyAlignment="0" applyProtection="0"/>
    <xf numFmtId="0" fontId="88" fillId="53" borderId="0" applyNumberFormat="0" applyBorder="0" applyAlignment="0" applyProtection="0"/>
    <xf numFmtId="0" fontId="88" fillId="53" borderId="0" applyNumberFormat="0" applyBorder="0" applyAlignment="0" applyProtection="0"/>
    <xf numFmtId="0" fontId="88" fillId="53" borderId="0" applyNumberFormat="0" applyBorder="0" applyAlignment="0" applyProtection="0"/>
    <xf numFmtId="0" fontId="88" fillId="53" borderId="0" applyNumberFormat="0" applyBorder="0" applyAlignment="0" applyProtection="0"/>
    <xf numFmtId="0" fontId="88" fillId="53" borderId="0" applyNumberFormat="0" applyBorder="0" applyAlignment="0" applyProtection="0"/>
    <xf numFmtId="0" fontId="88" fillId="53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53" borderId="0" applyNumberFormat="0" applyBorder="0" applyAlignment="0" applyProtection="0"/>
    <xf numFmtId="0" fontId="88" fillId="53" borderId="0" applyNumberFormat="0" applyBorder="0" applyAlignment="0" applyProtection="0"/>
    <xf numFmtId="0" fontId="88" fillId="53" borderId="0" applyNumberFormat="0" applyBorder="0" applyAlignment="0" applyProtection="0"/>
    <xf numFmtId="0" fontId="88" fillId="19" borderId="0" applyNumberFormat="0" applyBorder="0" applyAlignment="0" applyProtection="0"/>
    <xf numFmtId="0" fontId="88" fillId="19" borderId="0" applyNumberFormat="0" applyBorder="0" applyAlignment="0" applyProtection="0"/>
    <xf numFmtId="0" fontId="88" fillId="53" borderId="0" applyNumberFormat="0" applyBorder="0" applyAlignment="0" applyProtection="0"/>
    <xf numFmtId="0" fontId="88" fillId="53" borderId="0" applyNumberFormat="0" applyBorder="0" applyAlignment="0" applyProtection="0"/>
    <xf numFmtId="0" fontId="88" fillId="54" borderId="0" applyNumberFormat="0" applyBorder="0" applyAlignment="0" applyProtection="0"/>
    <xf numFmtId="0" fontId="88" fillId="54" borderId="0" applyNumberFormat="0" applyBorder="0" applyAlignment="0" applyProtection="0"/>
    <xf numFmtId="0" fontId="88" fillId="54" borderId="0" applyNumberFormat="0" applyBorder="0" applyAlignment="0" applyProtection="0"/>
    <xf numFmtId="0" fontId="92" fillId="55" borderId="0" applyNumberFormat="0" applyBorder="0" applyAlignment="0" applyProtection="0"/>
    <xf numFmtId="0" fontId="88" fillId="54" borderId="0" applyNumberFormat="0" applyBorder="0" applyAlignment="0" applyProtection="0"/>
    <xf numFmtId="0" fontId="88" fillId="54" borderId="0" applyNumberFormat="0" applyBorder="0" applyAlignment="0" applyProtection="0"/>
    <xf numFmtId="0" fontId="88" fillId="54" borderId="0" applyNumberFormat="0" applyBorder="0" applyAlignment="0" applyProtection="0"/>
    <xf numFmtId="0" fontId="88" fillId="54" borderId="0" applyNumberFormat="0" applyBorder="0" applyAlignment="0" applyProtection="0"/>
    <xf numFmtId="0" fontId="88" fillId="54" borderId="0" applyNumberFormat="0" applyBorder="0" applyAlignment="0" applyProtection="0"/>
    <xf numFmtId="0" fontId="88" fillId="54" borderId="0" applyNumberFormat="0" applyBorder="0" applyAlignment="0" applyProtection="0"/>
    <xf numFmtId="0" fontId="88" fillId="54" borderId="0" applyNumberFormat="0" applyBorder="0" applyAlignment="0" applyProtection="0"/>
    <xf numFmtId="0" fontId="88" fillId="54" borderId="0" applyNumberFormat="0" applyBorder="0" applyAlignment="0" applyProtection="0"/>
    <xf numFmtId="0" fontId="88" fillId="54" borderId="0" applyNumberFormat="0" applyBorder="0" applyAlignment="0" applyProtection="0"/>
    <xf numFmtId="0" fontId="88" fillId="54" borderId="0" applyNumberFormat="0" applyBorder="0" applyAlignment="0" applyProtection="0"/>
    <xf numFmtId="0" fontId="88" fillId="54" borderId="0" applyNumberFormat="0" applyBorder="0" applyAlignment="0" applyProtection="0"/>
    <xf numFmtId="0" fontId="88" fillId="54" borderId="0" applyNumberFormat="0" applyBorder="0" applyAlignment="0" applyProtection="0"/>
    <xf numFmtId="0" fontId="88" fillId="54" borderId="0" applyNumberFormat="0" applyBorder="0" applyAlignment="0" applyProtection="0"/>
    <xf numFmtId="0" fontId="88" fillId="54" borderId="0" applyNumberFormat="0" applyBorder="0" applyAlignment="0" applyProtection="0"/>
    <xf numFmtId="0" fontId="88" fillId="54" borderId="0" applyNumberFormat="0" applyBorder="0" applyAlignment="0" applyProtection="0"/>
    <xf numFmtId="0" fontId="88" fillId="54" borderId="0" applyNumberFormat="0" applyBorder="0" applyAlignment="0" applyProtection="0"/>
    <xf numFmtId="0" fontId="88" fillId="54" borderId="0" applyNumberFormat="0" applyBorder="0" applyAlignment="0" applyProtection="0"/>
    <xf numFmtId="0" fontId="88" fillId="54" borderId="0" applyNumberFormat="0" applyBorder="0" applyAlignment="0" applyProtection="0"/>
    <xf numFmtId="0" fontId="88" fillId="54" borderId="0" applyNumberFormat="0" applyBorder="0" applyAlignment="0" applyProtection="0"/>
    <xf numFmtId="0" fontId="88" fillId="54" borderId="0" applyNumberFormat="0" applyBorder="0" applyAlignment="0" applyProtection="0"/>
    <xf numFmtId="0" fontId="88" fillId="54" borderId="0" applyNumberFormat="0" applyBorder="0" applyAlignment="0" applyProtection="0"/>
    <xf numFmtId="0" fontId="88" fillId="55" borderId="0" applyNumberFormat="0" applyBorder="0" applyAlignment="0" applyProtection="0"/>
    <xf numFmtId="0" fontId="88" fillId="55" borderId="0" applyNumberFormat="0" applyBorder="0" applyAlignment="0" applyProtection="0"/>
    <xf numFmtId="0" fontId="88" fillId="54" borderId="0" applyNumberFormat="0" applyBorder="0" applyAlignment="0" applyProtection="0"/>
    <xf numFmtId="0" fontId="88" fillId="54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57" borderId="0" applyNumberFormat="0" applyBorder="0" applyAlignment="0" applyProtection="0"/>
    <xf numFmtId="0" fontId="88" fillId="57" borderId="0" applyNumberFormat="0" applyBorder="0" applyAlignment="0" applyProtection="0"/>
    <xf numFmtId="0" fontId="88" fillId="56" borderId="0" applyNumberFormat="0" applyBorder="0" applyAlignment="0" applyProtection="0"/>
    <xf numFmtId="0" fontId="88" fillId="56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58" borderId="0" applyNumberFormat="0" applyBorder="0" applyAlignment="0" applyProtection="0"/>
    <xf numFmtId="0" fontId="88" fillId="58" borderId="0" applyNumberFormat="0" applyBorder="0" applyAlignment="0" applyProtection="0"/>
    <xf numFmtId="0" fontId="88" fillId="58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26" borderId="0" applyNumberFormat="0" applyBorder="0" applyAlignment="0" applyProtection="0"/>
    <xf numFmtId="0" fontId="88" fillId="26" borderId="0" applyNumberFormat="0" applyBorder="0" applyAlignment="0" applyProtection="0"/>
    <xf numFmtId="0" fontId="88" fillId="49" borderId="0" applyNumberFormat="0" applyBorder="0" applyAlignment="0" applyProtection="0"/>
    <xf numFmtId="0" fontId="88" fillId="49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50" borderId="0" applyNumberFormat="0" applyBorder="0" applyAlignment="0" applyProtection="0"/>
    <xf numFmtId="0" fontId="88" fillId="50" borderId="0" applyNumberFormat="0" applyBorder="0" applyAlignment="0" applyProtection="0"/>
    <xf numFmtId="0" fontId="88" fillId="47" borderId="0" applyNumberFormat="0" applyBorder="0" applyAlignment="0" applyProtection="0"/>
    <xf numFmtId="0" fontId="88" fillId="47" borderId="0" applyNumberFormat="0" applyBorder="0" applyAlignment="0" applyProtection="0"/>
    <xf numFmtId="0" fontId="88" fillId="59" borderId="0" applyNumberFormat="0" applyBorder="0" applyAlignment="0" applyProtection="0"/>
    <xf numFmtId="0" fontId="88" fillId="59" borderId="0" applyNumberFormat="0" applyBorder="0" applyAlignment="0" applyProtection="0"/>
    <xf numFmtId="0" fontId="88" fillId="59" borderId="0" applyNumberFormat="0" applyBorder="0" applyAlignment="0" applyProtection="0"/>
    <xf numFmtId="0" fontId="88" fillId="59" borderId="0" applyNumberFormat="0" applyBorder="0" applyAlignment="0" applyProtection="0"/>
    <xf numFmtId="0" fontId="88" fillId="59" borderId="0" applyNumberFormat="0" applyBorder="0" applyAlignment="0" applyProtection="0"/>
    <xf numFmtId="0" fontId="88" fillId="59" borderId="0" applyNumberFormat="0" applyBorder="0" applyAlignment="0" applyProtection="0"/>
    <xf numFmtId="0" fontId="88" fillId="59" borderId="0" applyNumberFormat="0" applyBorder="0" applyAlignment="0" applyProtection="0"/>
    <xf numFmtId="0" fontId="88" fillId="59" borderId="0" applyNumberFormat="0" applyBorder="0" applyAlignment="0" applyProtection="0"/>
    <xf numFmtId="0" fontId="88" fillId="59" borderId="0" applyNumberFormat="0" applyBorder="0" applyAlignment="0" applyProtection="0"/>
    <xf numFmtId="0" fontId="88" fillId="59" borderId="0" applyNumberFormat="0" applyBorder="0" applyAlignment="0" applyProtection="0"/>
    <xf numFmtId="0" fontId="88" fillId="59" borderId="0" applyNumberFormat="0" applyBorder="0" applyAlignment="0" applyProtection="0"/>
    <xf numFmtId="0" fontId="88" fillId="59" borderId="0" applyNumberFormat="0" applyBorder="0" applyAlignment="0" applyProtection="0"/>
    <xf numFmtId="0" fontId="88" fillId="59" borderId="0" applyNumberFormat="0" applyBorder="0" applyAlignment="0" applyProtection="0"/>
    <xf numFmtId="0" fontId="88" fillId="59" borderId="0" applyNumberFormat="0" applyBorder="0" applyAlignment="0" applyProtection="0"/>
    <xf numFmtId="0" fontId="88" fillId="59" borderId="0" applyNumberFormat="0" applyBorder="0" applyAlignment="0" applyProtection="0"/>
    <xf numFmtId="0" fontId="88" fillId="59" borderId="0" applyNumberFormat="0" applyBorder="0" applyAlignment="0" applyProtection="0"/>
    <xf numFmtId="0" fontId="88" fillId="59" borderId="0" applyNumberFormat="0" applyBorder="0" applyAlignment="0" applyProtection="0"/>
    <xf numFmtId="0" fontId="88" fillId="59" borderId="0" applyNumberFormat="0" applyBorder="0" applyAlignment="0" applyProtection="0"/>
    <xf numFmtId="0" fontId="88" fillId="59" borderId="0" applyNumberFormat="0" applyBorder="0" applyAlignment="0" applyProtection="0"/>
    <xf numFmtId="0" fontId="88" fillId="59" borderId="0" applyNumberFormat="0" applyBorder="0" applyAlignment="0" applyProtection="0"/>
    <xf numFmtId="0" fontId="88" fillId="59" borderId="0" applyNumberFormat="0" applyBorder="0" applyAlignment="0" applyProtection="0"/>
    <xf numFmtId="0" fontId="88" fillId="59" borderId="0" applyNumberFormat="0" applyBorder="0" applyAlignment="0" applyProtection="0"/>
    <xf numFmtId="0" fontId="88" fillId="59" borderId="0" applyNumberFormat="0" applyBorder="0" applyAlignment="0" applyProtection="0"/>
    <xf numFmtId="0" fontId="88" fillId="59" borderId="0" applyNumberFormat="0" applyBorder="0" applyAlignment="0" applyProtection="0"/>
    <xf numFmtId="0" fontId="88" fillId="60" borderId="0" applyNumberFormat="0" applyBorder="0" applyAlignment="0" applyProtection="0"/>
    <xf numFmtId="0" fontId="88" fillId="60" borderId="0" applyNumberFormat="0" applyBorder="0" applyAlignment="0" applyProtection="0"/>
    <xf numFmtId="0" fontId="88" fillId="59" borderId="0" applyNumberFormat="0" applyBorder="0" applyAlignment="0" applyProtection="0"/>
    <xf numFmtId="0" fontId="88" fillId="59" borderId="0" applyNumberFormat="0" applyBorder="0" applyAlignment="0" applyProtection="0"/>
    <xf numFmtId="164" fontId="7" fillId="0" borderId="0"/>
    <xf numFmtId="0" fontId="7" fillId="0" borderId="0"/>
    <xf numFmtId="0" fontId="7" fillId="0" borderId="0"/>
    <xf numFmtId="164" fontId="7" fillId="0" borderId="0"/>
    <xf numFmtId="164" fontId="7" fillId="0" borderId="0"/>
    <xf numFmtId="164" fontId="7" fillId="0" borderId="0"/>
    <xf numFmtId="0" fontId="52" fillId="39" borderId="26">
      <alignment horizontal="center" vertical="center"/>
    </xf>
    <xf numFmtId="0" fontId="52" fillId="24" borderId="0" applyNumberFormat="0" applyFont="0" applyBorder="0" applyAlignment="0">
      <alignment horizontal="right" wrapText="1"/>
    </xf>
    <xf numFmtId="0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7" fillId="0" borderId="0"/>
    <xf numFmtId="0" fontId="94" fillId="0" borderId="27" applyNumberFormat="0" applyFill="0" applyBorder="0" applyAlignment="0" applyProtection="0"/>
    <xf numFmtId="0" fontId="6" fillId="0" borderId="27" applyNumberFormat="0" applyFill="0" applyBorder="0" applyAlignment="0" applyProtection="0"/>
    <xf numFmtId="0" fontId="95" fillId="0" borderId="27" applyNumberFormat="0" applyFill="0" applyBorder="0" applyAlignment="0" applyProtection="0"/>
    <xf numFmtId="0" fontId="5" fillId="0" borderId="27" applyNumberFormat="0" applyFill="0" applyAlignment="0" applyProtection="0"/>
    <xf numFmtId="0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3" fillId="10" borderId="28">
      <alignment horizontal="center" vertical="center" wrapText="1"/>
    </xf>
    <xf numFmtId="0" fontId="96" fillId="3" borderId="0" applyNumberFormat="0" applyBorder="0" applyAlignment="0" applyProtection="0"/>
    <xf numFmtId="0" fontId="97" fillId="30" borderId="0" applyNumberFormat="0" applyBorder="0" applyAlignment="0" applyProtection="0"/>
    <xf numFmtId="0" fontId="97" fillId="30" borderId="0" applyNumberFormat="0" applyBorder="0" applyAlignment="0" applyProtection="0"/>
    <xf numFmtId="0" fontId="97" fillId="30" borderId="0" applyNumberFormat="0" applyBorder="0" applyAlignment="0" applyProtection="0"/>
    <xf numFmtId="0" fontId="97" fillId="30" borderId="0" applyNumberFormat="0" applyBorder="0" applyAlignment="0" applyProtection="0"/>
    <xf numFmtId="0" fontId="97" fillId="30" borderId="0" applyNumberFormat="0" applyBorder="0" applyAlignment="0" applyProtection="0"/>
    <xf numFmtId="0" fontId="97" fillId="30" borderId="0" applyNumberFormat="0" applyBorder="0" applyAlignment="0" applyProtection="0"/>
    <xf numFmtId="0" fontId="97" fillId="30" borderId="0" applyNumberFormat="0" applyBorder="0" applyAlignment="0" applyProtection="0"/>
    <xf numFmtId="0" fontId="97" fillId="30" borderId="0" applyNumberFormat="0" applyBorder="0" applyAlignment="0" applyProtection="0"/>
    <xf numFmtId="0" fontId="97" fillId="30" borderId="0" applyNumberFormat="0" applyBorder="0" applyAlignment="0" applyProtection="0"/>
    <xf numFmtId="0" fontId="97" fillId="30" borderId="0" applyNumberFormat="0" applyBorder="0" applyAlignment="0" applyProtection="0"/>
    <xf numFmtId="0" fontId="97" fillId="30" borderId="0" applyNumberFormat="0" applyBorder="0" applyAlignment="0" applyProtection="0"/>
    <xf numFmtId="0" fontId="97" fillId="30" borderId="0" applyNumberFormat="0" applyBorder="0" applyAlignment="0" applyProtection="0"/>
    <xf numFmtId="0" fontId="97" fillId="30" borderId="0" applyNumberFormat="0" applyBorder="0" applyAlignment="0" applyProtection="0"/>
    <xf numFmtId="0" fontId="97" fillId="30" borderId="0" applyNumberFormat="0" applyBorder="0" applyAlignment="0" applyProtection="0"/>
    <xf numFmtId="0" fontId="97" fillId="30" borderId="0" applyNumberFormat="0" applyBorder="0" applyAlignment="0" applyProtection="0"/>
    <xf numFmtId="0" fontId="97" fillId="30" borderId="0" applyNumberFormat="0" applyBorder="0" applyAlignment="0" applyProtection="0"/>
    <xf numFmtId="0" fontId="97" fillId="30" borderId="0" applyNumberFormat="0" applyBorder="0" applyAlignment="0" applyProtection="0"/>
    <xf numFmtId="0" fontId="97" fillId="30" borderId="0" applyNumberFormat="0" applyBorder="0" applyAlignment="0" applyProtection="0"/>
    <xf numFmtId="0" fontId="97" fillId="30" borderId="0" applyNumberFormat="0" applyBorder="0" applyAlignment="0" applyProtection="0"/>
    <xf numFmtId="0" fontId="97" fillId="30" borderId="0" applyNumberFormat="0" applyBorder="0" applyAlignment="0" applyProtection="0"/>
    <xf numFmtId="0" fontId="97" fillId="30" borderId="0" applyNumberFormat="0" applyBorder="0" applyAlignment="0" applyProtection="0"/>
    <xf numFmtId="0" fontId="97" fillId="30" borderId="0" applyNumberFormat="0" applyBorder="0" applyAlignment="0" applyProtection="0"/>
    <xf numFmtId="0" fontId="97" fillId="30" borderId="0" applyNumberFormat="0" applyBorder="0" applyAlignment="0" applyProtection="0"/>
    <xf numFmtId="0" fontId="97" fillId="30" borderId="0" applyNumberFormat="0" applyBorder="0" applyAlignment="0" applyProtection="0"/>
    <xf numFmtId="0" fontId="97" fillId="32" borderId="0" applyNumberFormat="0" applyBorder="0" applyAlignment="0" applyProtection="0"/>
    <xf numFmtId="0" fontId="97" fillId="32" borderId="0" applyNumberFormat="0" applyBorder="0" applyAlignment="0" applyProtection="0"/>
    <xf numFmtId="0" fontId="97" fillId="30" borderId="0" applyNumberFormat="0" applyBorder="0" applyAlignment="0" applyProtection="0"/>
    <xf numFmtId="0" fontId="97" fillId="30" borderId="0" applyNumberFormat="0" applyBorder="0" applyAlignment="0" applyProtection="0"/>
    <xf numFmtId="0" fontId="98" fillId="8" borderId="5" applyNumberFormat="0" applyAlignment="0" applyProtection="0"/>
    <xf numFmtId="0" fontId="98" fillId="8" borderId="5" applyNumberFormat="0" applyAlignment="0" applyProtection="0"/>
    <xf numFmtId="0" fontId="99" fillId="6" borderId="1" applyNumberFormat="0" applyAlignment="0" applyProtection="0"/>
    <xf numFmtId="0" fontId="99" fillId="6" borderId="1" applyNumberFormat="0" applyAlignment="0" applyProtection="0"/>
    <xf numFmtId="3" fontId="57" fillId="22" borderId="16" applyFont="0" applyFill="0" applyAlignment="0" applyProtection="0"/>
    <xf numFmtId="0" fontId="57" fillId="0" borderId="0" applyAlignment="0" applyProtection="0"/>
    <xf numFmtId="3" fontId="7" fillId="0" borderId="0"/>
    <xf numFmtId="0" fontId="93" fillId="0" borderId="0"/>
    <xf numFmtId="0" fontId="100" fillId="0" borderId="0"/>
    <xf numFmtId="0" fontId="100" fillId="0" borderId="0"/>
    <xf numFmtId="0" fontId="101" fillId="0" borderId="0"/>
    <xf numFmtId="0" fontId="93" fillId="0" borderId="0"/>
    <xf numFmtId="0" fontId="101" fillId="0" borderId="0"/>
    <xf numFmtId="0" fontId="93" fillId="0" borderId="0"/>
    <xf numFmtId="0" fontId="101" fillId="0" borderId="0"/>
    <xf numFmtId="0" fontId="93" fillId="0" borderId="0"/>
    <xf numFmtId="0" fontId="101" fillId="0" borderId="0"/>
    <xf numFmtId="0" fontId="93" fillId="0" borderId="0"/>
    <xf numFmtId="0" fontId="101" fillId="0" borderId="0"/>
    <xf numFmtId="0" fontId="93" fillId="0" borderId="0"/>
    <xf numFmtId="0" fontId="102" fillId="0" borderId="0"/>
    <xf numFmtId="0" fontId="99" fillId="6" borderId="1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6" borderId="29" applyNumberFormat="0" applyAlignment="0" applyProtection="0"/>
    <xf numFmtId="0" fontId="103" fillId="16" borderId="29" applyNumberFormat="0" applyAlignment="0" applyProtection="0"/>
    <xf numFmtId="0" fontId="103" fillId="16" borderId="29" applyNumberFormat="0" applyAlignment="0" applyProtection="0"/>
    <xf numFmtId="0" fontId="103" fillId="16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3" fillId="22" borderId="29" applyNumberFormat="0" applyAlignment="0" applyProtection="0"/>
    <xf numFmtId="0" fontId="103" fillId="22" borderId="29" applyNumberFormat="0" applyAlignment="0" applyProtection="0"/>
    <xf numFmtId="0" fontId="103" fillId="17" borderId="29" applyNumberFormat="0" applyAlignment="0" applyProtection="0"/>
    <xf numFmtId="0" fontId="103" fillId="17" borderId="29" applyNumberFormat="0" applyAlignment="0" applyProtection="0"/>
    <xf numFmtId="0" fontId="104" fillId="7" borderId="4" applyNumberFormat="0" applyAlignment="0" applyProtection="0"/>
    <xf numFmtId="0" fontId="105" fillId="61" borderId="30" applyNumberFormat="0" applyAlignment="0" applyProtection="0"/>
    <xf numFmtId="0" fontId="105" fillId="61" borderId="30" applyNumberFormat="0" applyAlignment="0" applyProtection="0"/>
    <xf numFmtId="0" fontId="105" fillId="61" borderId="30" applyNumberFormat="0" applyAlignment="0" applyProtection="0"/>
    <xf numFmtId="0" fontId="105" fillId="61" borderId="30" applyNumberFormat="0" applyAlignment="0" applyProtection="0"/>
    <xf numFmtId="0" fontId="105" fillId="61" borderId="30" applyNumberFormat="0" applyAlignment="0" applyProtection="0"/>
    <xf numFmtId="0" fontId="105" fillId="61" borderId="30" applyNumberFormat="0" applyAlignment="0" applyProtection="0"/>
    <xf numFmtId="0" fontId="105" fillId="61" borderId="30" applyNumberFormat="0" applyAlignment="0" applyProtection="0"/>
    <xf numFmtId="0" fontId="105" fillId="61" borderId="30" applyNumberFormat="0" applyAlignment="0" applyProtection="0"/>
    <xf numFmtId="0" fontId="105" fillId="61" borderId="30" applyNumberFormat="0" applyAlignment="0" applyProtection="0"/>
    <xf numFmtId="0" fontId="105" fillId="61" borderId="30" applyNumberFormat="0" applyAlignment="0" applyProtection="0"/>
    <xf numFmtId="0" fontId="105" fillId="61" borderId="30" applyNumberFormat="0" applyAlignment="0" applyProtection="0"/>
    <xf numFmtId="0" fontId="105" fillId="61" borderId="30" applyNumberFormat="0" applyAlignment="0" applyProtection="0"/>
    <xf numFmtId="0" fontId="105" fillId="61" borderId="30" applyNumberFormat="0" applyAlignment="0" applyProtection="0"/>
    <xf numFmtId="0" fontId="105" fillId="61" borderId="30" applyNumberFormat="0" applyAlignment="0" applyProtection="0"/>
    <xf numFmtId="0" fontId="105" fillId="61" borderId="30" applyNumberFormat="0" applyAlignment="0" applyProtection="0"/>
    <xf numFmtId="0" fontId="105" fillId="61" borderId="30" applyNumberFormat="0" applyAlignment="0" applyProtection="0"/>
    <xf numFmtId="0" fontId="105" fillId="61" borderId="30" applyNumberFormat="0" applyAlignment="0" applyProtection="0"/>
    <xf numFmtId="0" fontId="105" fillId="61" borderId="30" applyNumberFormat="0" applyAlignment="0" applyProtection="0"/>
    <xf numFmtId="0" fontId="105" fillId="61" borderId="30" applyNumberFormat="0" applyAlignment="0" applyProtection="0"/>
    <xf numFmtId="0" fontId="105" fillId="61" borderId="30" applyNumberFormat="0" applyAlignment="0" applyProtection="0"/>
    <xf numFmtId="0" fontId="105" fillId="61" borderId="30" applyNumberFormat="0" applyAlignment="0" applyProtection="0"/>
    <xf numFmtId="0" fontId="105" fillId="61" borderId="30" applyNumberFormat="0" applyAlignment="0" applyProtection="0"/>
    <xf numFmtId="0" fontId="105" fillId="61" borderId="30" applyNumberFormat="0" applyAlignment="0" applyProtection="0"/>
    <xf numFmtId="0" fontId="105" fillId="61" borderId="30" applyNumberFormat="0" applyAlignment="0" applyProtection="0"/>
    <xf numFmtId="0" fontId="105" fillId="11" borderId="30" applyNumberFormat="0" applyAlignment="0" applyProtection="0"/>
    <xf numFmtId="0" fontId="105" fillId="11" borderId="30" applyNumberFormat="0" applyAlignment="0" applyProtection="0"/>
    <xf numFmtId="0" fontId="105" fillId="61" borderId="30" applyNumberFormat="0" applyAlignment="0" applyProtection="0"/>
    <xf numFmtId="0" fontId="105" fillId="61" borderId="30" applyNumberFormat="0" applyAlignment="0" applyProtection="0"/>
    <xf numFmtId="0" fontId="7" fillId="0" borderId="9" applyNumberFormat="0" applyFill="0" applyProtection="0">
      <alignment horizontal="right" vertical="center"/>
    </xf>
    <xf numFmtId="0" fontId="106" fillId="62" borderId="0" applyAlignment="0"/>
    <xf numFmtId="0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0" fillId="0" borderId="0" applyFont="0" applyFill="0" applyBorder="0" applyAlignment="0" applyProtection="0"/>
    <xf numFmtId="0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7" fillId="0" borderId="0" applyFont="0" applyFill="0" applyBorder="0" applyAlignment="0" applyProtection="0"/>
    <xf numFmtId="165" fontId="10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98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8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1" fillId="0" borderId="0" applyFont="0" applyFill="0" applyBorder="0" applyAlignment="0" applyProtection="0"/>
    <xf numFmtId="165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165" fontId="47" fillId="0" borderId="0" applyFont="0" applyFill="0" applyBorder="0" applyAlignment="0" applyProtection="0"/>
    <xf numFmtId="0" fontId="98" fillId="0" borderId="0" applyFont="0" applyFill="0" applyBorder="0" applyAlignment="0" applyProtection="0"/>
    <xf numFmtId="0" fontId="98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3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3" fillId="0" borderId="0" applyFont="0" applyFill="0" applyBorder="0" applyAlignment="0" applyProtection="0"/>
    <xf numFmtId="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7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1" fillId="0" borderId="0" applyFont="0" applyFill="0" applyBorder="0" applyAlignment="0" applyProtection="0"/>
    <xf numFmtId="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4" fontId="70" fillId="0" borderId="0"/>
    <xf numFmtId="4" fontId="70" fillId="0" borderId="0"/>
    <xf numFmtId="3" fontId="109" fillId="0" borderId="0" applyFont="0" applyFill="0" applyBorder="0" applyAlignment="0" applyProtection="0"/>
    <xf numFmtId="0" fontId="71" fillId="63" borderId="9" applyAlignment="0">
      <alignment horizontal="right"/>
      <protection locked="0"/>
    </xf>
    <xf numFmtId="0" fontId="71" fillId="63" borderId="9" applyAlignment="0">
      <alignment horizontal="right"/>
      <protection locked="0"/>
    </xf>
    <xf numFmtId="0" fontId="71" fillId="63" borderId="9" applyAlignment="0">
      <alignment horizontal="right"/>
      <protection locked="0"/>
    </xf>
    <xf numFmtId="0" fontId="71" fillId="63" borderId="9" applyAlignment="0">
      <alignment horizontal="right"/>
      <protection locked="0"/>
    </xf>
    <xf numFmtId="0" fontId="71" fillId="63" borderId="9" applyAlignment="0">
      <alignment horizontal="right"/>
      <protection locked="0"/>
    </xf>
    <xf numFmtId="0" fontId="71" fillId="63" borderId="9" applyAlignment="0">
      <alignment horizontal="right"/>
      <protection locked="0"/>
    </xf>
    <xf numFmtId="0" fontId="71" fillId="63" borderId="9" applyAlignment="0">
      <alignment horizontal="right"/>
      <protection locked="0"/>
    </xf>
    <xf numFmtId="0" fontId="71" fillId="63" borderId="9" applyAlignment="0">
      <alignment horizontal="right"/>
      <protection locked="0"/>
    </xf>
    <xf numFmtId="0" fontId="71" fillId="63" borderId="9" applyAlignment="0">
      <alignment horizontal="right"/>
      <protection locked="0"/>
    </xf>
    <xf numFmtId="0" fontId="71" fillId="63" borderId="9" applyAlignment="0">
      <alignment horizontal="right"/>
      <protection locked="0"/>
    </xf>
    <xf numFmtId="0" fontId="71" fillId="63" borderId="9" applyAlignment="0">
      <alignment horizontal="right"/>
      <protection locked="0"/>
    </xf>
    <xf numFmtId="0" fontId="71" fillId="63" borderId="9" applyAlignment="0">
      <alignment horizontal="right"/>
      <protection locked="0"/>
    </xf>
    <xf numFmtId="0" fontId="71" fillId="63" borderId="9" applyAlignment="0">
      <alignment horizontal="right"/>
      <protection locked="0"/>
    </xf>
    <xf numFmtId="0" fontId="71" fillId="63" borderId="9" applyAlignment="0">
      <alignment horizontal="right"/>
      <protection locked="0"/>
    </xf>
    <xf numFmtId="0" fontId="71" fillId="63" borderId="9" applyAlignment="0">
      <alignment horizontal="right"/>
      <protection locked="0"/>
    </xf>
    <xf numFmtId="0" fontId="71" fillId="63" borderId="9" applyAlignment="0">
      <alignment horizontal="right"/>
      <protection locked="0"/>
    </xf>
    <xf numFmtId="0" fontId="71" fillId="63" borderId="9" applyAlignment="0">
      <alignment horizontal="right"/>
      <protection locked="0"/>
    </xf>
    <xf numFmtId="0" fontId="71" fillId="63" borderId="9" applyAlignment="0">
      <alignment horizontal="right"/>
      <protection locked="0"/>
    </xf>
    <xf numFmtId="0" fontId="71" fillId="63" borderId="9" applyAlignment="0">
      <alignment horizontal="right"/>
      <protection locked="0"/>
    </xf>
    <xf numFmtId="0" fontId="71" fillId="63" borderId="9" applyAlignment="0">
      <alignment horizontal="right"/>
      <protection locked="0"/>
    </xf>
    <xf numFmtId="0" fontId="71" fillId="63" borderId="9" applyAlignment="0">
      <alignment horizontal="right"/>
      <protection locked="0"/>
    </xf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64" borderId="0" applyNumberFormat="0" applyFont="0" applyAlignment="0"/>
    <xf numFmtId="0" fontId="110" fillId="65" borderId="0">
      <alignment horizontal="right"/>
      <protection locked="0"/>
    </xf>
    <xf numFmtId="0" fontId="110" fillId="65" borderId="0">
      <alignment horizontal="right"/>
      <protection locked="0"/>
    </xf>
    <xf numFmtId="0" fontId="110" fillId="65" borderId="0">
      <alignment horizontal="right"/>
      <protection locked="0"/>
    </xf>
    <xf numFmtId="0" fontId="110" fillId="65" borderId="0">
      <alignment horizontal="right"/>
      <protection locked="0"/>
    </xf>
    <xf numFmtId="0" fontId="111" fillId="16" borderId="16" applyAlignment="0">
      <protection locked="0"/>
    </xf>
    <xf numFmtId="0" fontId="111" fillId="0" borderId="0">
      <protection locked="0"/>
    </xf>
    <xf numFmtId="0" fontId="111" fillId="0" borderId="0">
      <protection locked="0"/>
    </xf>
    <xf numFmtId="0" fontId="71" fillId="16" borderId="0"/>
    <xf numFmtId="0" fontId="71" fillId="16" borderId="0"/>
    <xf numFmtId="0" fontId="71" fillId="16" borderId="0"/>
    <xf numFmtId="0" fontId="109" fillId="0" borderId="0" applyFont="0" applyFill="0" applyBorder="0" applyAlignment="0" applyProtection="0"/>
    <xf numFmtId="14" fontId="72" fillId="0" borderId="0">
      <protection locked="0"/>
    </xf>
    <xf numFmtId="14" fontId="77" fillId="0" borderId="0">
      <protection locked="0"/>
    </xf>
    <xf numFmtId="0" fontId="19" fillId="12" borderId="7" applyNumberFormat="0" applyBorder="0" applyProtection="0">
      <alignment horizontal="center" vertical="center"/>
    </xf>
    <xf numFmtId="0" fontId="77" fillId="0" borderId="0">
      <protection locked="0"/>
    </xf>
    <xf numFmtId="1" fontId="110" fillId="0" borderId="6">
      <protection locked="0"/>
    </xf>
    <xf numFmtId="0" fontId="112" fillId="0" borderId="0"/>
    <xf numFmtId="0" fontId="112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8" fillId="0" borderId="0"/>
    <xf numFmtId="0" fontId="7" fillId="0" borderId="0" applyFont="0" applyFill="0" applyBorder="0" applyProtection="0"/>
    <xf numFmtId="0" fontId="113" fillId="0" borderId="6" applyBorder="0"/>
    <xf numFmtId="0" fontId="114" fillId="0" borderId="0"/>
    <xf numFmtId="1" fontId="26" fillId="0" borderId="0"/>
    <xf numFmtId="17" fontId="115" fillId="66" borderId="0">
      <alignment horizontal="left"/>
    </xf>
    <xf numFmtId="0" fontId="7" fillId="0" borderId="0"/>
    <xf numFmtId="0" fontId="7" fillId="0" borderId="0" applyFon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49" fontId="107" fillId="0" borderId="0" applyNumberFormat="0" applyFill="0" applyBorder="0" applyProtection="0">
      <alignment horizontal="center" vertical="top"/>
    </xf>
    <xf numFmtId="0" fontId="118" fillId="0" borderId="0" applyBorder="0">
      <alignment horizontal="right" vertical="top"/>
    </xf>
    <xf numFmtId="0" fontId="107" fillId="0" borderId="0" applyBorder="0">
      <alignment horizontal="right" vertical="top"/>
    </xf>
    <xf numFmtId="0" fontId="118" fillId="0" borderId="0" applyBorder="0">
      <alignment horizontal="right" vertical="top"/>
    </xf>
    <xf numFmtId="0" fontId="107" fillId="0" borderId="0" applyFill="0" applyBorder="0">
      <alignment horizontal="right" vertical="top"/>
    </xf>
    <xf numFmtId="0" fontId="107" fillId="0" borderId="0" applyFill="0" applyBorder="0">
      <alignment horizontal="right" vertical="top"/>
    </xf>
    <xf numFmtId="0" fontId="107" fillId="0" borderId="0" applyFill="0" applyBorder="0">
      <alignment horizontal="right" vertical="top"/>
    </xf>
    <xf numFmtId="0" fontId="107" fillId="0" borderId="0" applyFill="0" applyBorder="0">
      <alignment horizontal="right" vertical="top"/>
    </xf>
    <xf numFmtId="0" fontId="119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19" fillId="0" borderId="0">
      <alignment horizontal="left"/>
    </xf>
    <xf numFmtId="0" fontId="119" fillId="0" borderId="31">
      <alignment horizontal="right" wrapText="1"/>
    </xf>
    <xf numFmtId="49" fontId="119" fillId="0" borderId="31">
      <alignment horizontal="right" wrapText="1"/>
    </xf>
    <xf numFmtId="49" fontId="119" fillId="0" borderId="31">
      <alignment horizontal="right" wrapText="1"/>
    </xf>
    <xf numFmtId="0" fontId="120" fillId="0" borderId="25">
      <alignment horizontal="right" wrapText="1"/>
    </xf>
    <xf numFmtId="0" fontId="120" fillId="0" borderId="25">
      <alignment horizontal="right" wrapText="1"/>
    </xf>
    <xf numFmtId="0" fontId="119" fillId="0" borderId="31">
      <alignment horizontal="right" wrapText="1"/>
    </xf>
    <xf numFmtId="0" fontId="119" fillId="0" borderId="31">
      <alignment horizontal="right" wrapText="1"/>
    </xf>
    <xf numFmtId="0" fontId="120" fillId="0" borderId="25">
      <alignment horizontal="right" wrapText="1"/>
    </xf>
    <xf numFmtId="0" fontId="120" fillId="0" borderId="25">
      <alignment horizontal="right" wrapText="1"/>
    </xf>
    <xf numFmtId="0" fontId="120" fillId="0" borderId="25">
      <alignment horizontal="right"/>
    </xf>
    <xf numFmtId="0" fontId="120" fillId="0" borderId="25">
      <alignment horizontal="right"/>
    </xf>
    <xf numFmtId="0" fontId="119" fillId="0" borderId="31">
      <alignment horizontal="right" wrapText="1"/>
    </xf>
    <xf numFmtId="49" fontId="120" fillId="0" borderId="25">
      <alignment horizontal="right" wrapText="1"/>
    </xf>
    <xf numFmtId="0" fontId="121" fillId="0" borderId="31">
      <alignment horizontal="right"/>
    </xf>
    <xf numFmtId="0" fontId="86" fillId="0" borderId="25">
      <alignment horizontal="left"/>
    </xf>
    <xf numFmtId="0" fontId="122" fillId="0" borderId="0">
      <alignment vertical="center"/>
    </xf>
    <xf numFmtId="0" fontId="122" fillId="0" borderId="0">
      <alignment vertical="center"/>
    </xf>
    <xf numFmtId="0" fontId="122" fillId="0" borderId="0">
      <alignment horizontal="left" vertical="center"/>
    </xf>
    <xf numFmtId="0" fontId="123" fillId="0" borderId="0">
      <alignment vertical="center"/>
    </xf>
    <xf numFmtId="0" fontId="68" fillId="0" borderId="0">
      <alignment vertical="center"/>
    </xf>
    <xf numFmtId="0" fontId="68" fillId="0" borderId="0">
      <alignment vertical="center"/>
    </xf>
    <xf numFmtId="0" fontId="121" fillId="0" borderId="31">
      <alignment horizontal="left"/>
    </xf>
    <xf numFmtId="0" fontId="121" fillId="0" borderId="31">
      <alignment horizontal="left"/>
    </xf>
    <xf numFmtId="0" fontId="121" fillId="0" borderId="31">
      <alignment horizontal="left"/>
    </xf>
    <xf numFmtId="0" fontId="86" fillId="0" borderId="25">
      <alignment horizontal="left"/>
    </xf>
    <xf numFmtId="0" fontId="86" fillId="0" borderId="25">
      <alignment horizontal="left" vertical="center"/>
    </xf>
    <xf numFmtId="0" fontId="61" fillId="0" borderId="0" applyFill="0" applyBorder="0">
      <alignment vertical="top"/>
    </xf>
    <xf numFmtId="0" fontId="20" fillId="0" borderId="0" applyFill="0" applyBorder="0" applyProtection="0">
      <alignment vertical="top"/>
    </xf>
    <xf numFmtId="0" fontId="124" fillId="0" borderId="0">
      <alignment vertical="top"/>
    </xf>
    <xf numFmtId="0" fontId="22" fillId="67" borderId="32" applyAlignment="0">
      <protection locked="0"/>
    </xf>
    <xf numFmtId="0" fontId="107" fillId="0" borderId="0">
      <alignment horizontal="center"/>
    </xf>
    <xf numFmtId="0" fontId="125" fillId="0" borderId="31">
      <alignment horizontal="center"/>
    </xf>
    <xf numFmtId="0" fontId="125" fillId="0" borderId="31">
      <alignment horizontal="center"/>
    </xf>
    <xf numFmtId="0" fontId="126" fillId="0" borderId="25">
      <alignment horizontal="center"/>
    </xf>
    <xf numFmtId="0" fontId="126" fillId="0" borderId="25">
      <alignment horizontal="center"/>
    </xf>
    <xf numFmtId="0" fontId="107" fillId="0" borderId="31" applyFill="0" applyBorder="0" applyProtection="0">
      <alignment horizontal="right" vertical="top"/>
    </xf>
    <xf numFmtId="0" fontId="107" fillId="0" borderId="25" applyFill="0" applyBorder="0" applyProtection="0">
      <alignment horizontal="right" vertical="top"/>
    </xf>
    <xf numFmtId="0" fontId="107" fillId="0" borderId="31" applyFill="0" applyBorder="0" applyProtection="0">
      <alignment horizontal="right" vertical="top"/>
    </xf>
    <xf numFmtId="0" fontId="107" fillId="0" borderId="31" applyFill="0" applyBorder="0" applyProtection="0">
      <alignment horizontal="right" vertical="top"/>
    </xf>
    <xf numFmtId="164" fontId="107" fillId="0" borderId="31" applyFill="0" applyBorder="0" applyProtection="0">
      <alignment horizontal="right" vertical="top"/>
    </xf>
    <xf numFmtId="0" fontId="107" fillId="0" borderId="31" applyFill="0" applyBorder="0" applyProtection="0">
      <alignment horizontal="right" vertical="top"/>
    </xf>
    <xf numFmtId="0" fontId="107" fillId="0" borderId="31" applyFill="0" applyBorder="0" applyProtection="0">
      <alignment horizontal="right" vertical="top"/>
    </xf>
    <xf numFmtId="0" fontId="107" fillId="0" borderId="31" applyFill="0" applyBorder="0" applyProtection="0">
      <alignment horizontal="right" vertical="top"/>
    </xf>
    <xf numFmtId="0" fontId="107" fillId="0" borderId="31" applyFill="0" applyBorder="0" applyProtection="0">
      <alignment horizontal="right" vertical="top"/>
    </xf>
    <xf numFmtId="0" fontId="107" fillId="0" borderId="31" applyFill="0" applyBorder="0" applyProtection="0">
      <alignment horizontal="right" vertical="top"/>
    </xf>
    <xf numFmtId="0" fontId="107" fillId="0" borderId="31" applyFill="0" applyBorder="0" applyProtection="0">
      <alignment horizontal="right" vertical="top"/>
    </xf>
    <xf numFmtId="164" fontId="107" fillId="0" borderId="31" applyFill="0" applyBorder="0" applyProtection="0">
      <alignment horizontal="right" vertical="top"/>
    </xf>
    <xf numFmtId="0" fontId="8" fillId="0" borderId="0" applyFill="0" applyBorder="0" applyAlignment="0" applyProtection="0">
      <alignment horizontal="right" vertical="top"/>
    </xf>
    <xf numFmtId="0" fontId="127" fillId="0" borderId="0">
      <alignment horizontal="left" vertical="center"/>
    </xf>
    <xf numFmtId="0" fontId="127" fillId="0" borderId="0"/>
    <xf numFmtId="0" fontId="128" fillId="0" borderId="0"/>
    <xf numFmtId="0" fontId="129" fillId="0" borderId="0"/>
    <xf numFmtId="0" fontId="130" fillId="0" borderId="0"/>
    <xf numFmtId="0" fontId="7" fillId="0" borderId="0"/>
    <xf numFmtId="0" fontId="131" fillId="0" borderId="0">
      <alignment horizontal="left" vertical="top"/>
    </xf>
    <xf numFmtId="0" fontId="132" fillId="0" borderId="0">
      <alignment horizontal="left" vertical="top"/>
    </xf>
    <xf numFmtId="0" fontId="107" fillId="0" borderId="0" applyFill="0" applyBorder="0">
      <alignment horizontal="left" vertical="top" wrapText="1"/>
    </xf>
    <xf numFmtId="0" fontId="107" fillId="0" borderId="0" applyFill="0" applyBorder="0">
      <alignment horizontal="left" vertical="top" wrapText="1"/>
    </xf>
    <xf numFmtId="0" fontId="133" fillId="0" borderId="0">
      <alignment horizontal="left" vertical="top" wrapText="1"/>
    </xf>
    <xf numFmtId="0" fontId="133" fillId="0" borderId="0">
      <alignment horizontal="left" vertical="top" wrapText="1"/>
    </xf>
    <xf numFmtId="0" fontId="134" fillId="0" borderId="0">
      <alignment horizontal="left" vertical="top" wrapText="1"/>
    </xf>
    <xf numFmtId="0" fontId="134" fillId="0" borderId="0">
      <alignment horizontal="left" vertical="top" wrapText="1"/>
    </xf>
    <xf numFmtId="0" fontId="118" fillId="0" borderId="0">
      <alignment horizontal="left" vertical="top" wrapText="1"/>
    </xf>
    <xf numFmtId="0" fontId="118" fillId="0" borderId="0">
      <alignment horizontal="left" vertical="top" wrapText="1"/>
    </xf>
    <xf numFmtId="0" fontId="87" fillId="0" borderId="32" applyNumberFormat="0" applyBorder="0"/>
    <xf numFmtId="0" fontId="7" fillId="0" borderId="0"/>
    <xf numFmtId="2" fontId="110" fillId="65" borderId="0">
      <alignment horizontal="right"/>
      <protection locked="0"/>
    </xf>
    <xf numFmtId="2" fontId="109" fillId="0" borderId="0" applyFont="0" applyFill="0" applyBorder="0" applyAlignment="0" applyProtection="0"/>
    <xf numFmtId="0" fontId="135" fillId="0" borderId="0">
      <protection locked="0"/>
    </xf>
    <xf numFmtId="0" fontId="136" fillId="0" borderId="0">
      <protection locked="0"/>
    </xf>
    <xf numFmtId="0" fontId="7" fillId="0" borderId="0" applyNumberFormat="0" applyFill="0" applyBorder="0" applyProtection="0">
      <alignment horizontal="left" vertical="center"/>
    </xf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6" fillId="0" borderId="0" applyBorder="0" applyProtection="0"/>
    <xf numFmtId="0" fontId="137" fillId="2" borderId="0" applyNumberFormat="0" applyBorder="0" applyAlignment="0" applyProtection="0"/>
    <xf numFmtId="0" fontId="137" fillId="2" borderId="0" applyNumberFormat="0" applyBorder="0" applyAlignment="0" applyProtection="0"/>
    <xf numFmtId="0" fontId="137" fillId="2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33" borderId="0" applyNumberFormat="0" applyBorder="0" applyAlignment="0" applyProtection="0"/>
    <xf numFmtId="0" fontId="138" fillId="33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0" fontId="138" fillId="24" borderId="0" applyNumberFormat="0" applyBorder="0" applyAlignment="0" applyProtection="0"/>
    <xf numFmtId="3" fontId="22" fillId="0" borderId="33" applyProtection="0">
      <alignment horizontal="right"/>
      <protection hidden="1"/>
    </xf>
    <xf numFmtId="0" fontId="22" fillId="0" borderId="33">
      <protection hidden="1"/>
    </xf>
    <xf numFmtId="4" fontId="22" fillId="0" borderId="33">
      <alignment horizontal="right"/>
      <protection hidden="1"/>
    </xf>
    <xf numFmtId="3" fontId="22" fillId="14" borderId="33">
      <alignment horizontal="right"/>
      <protection hidden="1"/>
    </xf>
    <xf numFmtId="3" fontId="139" fillId="0" borderId="33">
      <alignment horizontal="right"/>
      <protection hidden="1"/>
    </xf>
    <xf numFmtId="1" fontId="22" fillId="0" borderId="33">
      <alignment horizontal="right"/>
      <protection hidden="1"/>
    </xf>
    <xf numFmtId="0" fontId="140" fillId="0" borderId="0">
      <alignment horizontal="left"/>
      <protection locked="0"/>
    </xf>
    <xf numFmtId="0" fontId="140" fillId="0" borderId="0">
      <alignment horizontal="left"/>
      <protection locked="0"/>
    </xf>
    <xf numFmtId="0" fontId="52" fillId="0" borderId="0" applyBorder="0">
      <alignment horizontal="left"/>
    </xf>
    <xf numFmtId="0" fontId="52" fillId="0" borderId="0" applyBorder="0">
      <alignment horizontal="left"/>
    </xf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3" fillId="0" borderId="34" applyNumberFormat="0" applyFill="0" applyAlignment="0" applyProtection="0"/>
    <xf numFmtId="0" fontId="144" fillId="0" borderId="35" applyNumberFormat="0" applyFill="0" applyAlignment="0" applyProtection="0"/>
    <xf numFmtId="0" fontId="144" fillId="0" borderId="35" applyNumberFormat="0" applyFill="0" applyAlignment="0" applyProtection="0"/>
    <xf numFmtId="0" fontId="144" fillId="0" borderId="35" applyNumberFormat="0" applyFill="0" applyAlignment="0" applyProtection="0"/>
    <xf numFmtId="0" fontId="144" fillId="0" borderId="35" applyNumberFormat="0" applyFill="0" applyAlignment="0" applyProtection="0"/>
    <xf numFmtId="49" fontId="145" fillId="0" borderId="36" applyFill="0" applyProtection="0">
      <alignment horizontal="right" wrapText="1"/>
    </xf>
    <xf numFmtId="0" fontId="146" fillId="0" borderId="0" applyNumberFormat="0" applyFill="0" applyBorder="0" applyAlignment="0" applyProtection="0"/>
    <xf numFmtId="0" fontId="147" fillId="0" borderId="37" applyNumberFormat="0" applyFill="0" applyAlignment="0" applyProtection="0"/>
    <xf numFmtId="0" fontId="147" fillId="0" borderId="37" applyNumberFormat="0" applyFill="0" applyAlignment="0" applyProtection="0"/>
    <xf numFmtId="0" fontId="147" fillId="0" borderId="37" applyNumberFormat="0" applyFill="0" applyAlignment="0" applyProtection="0"/>
    <xf numFmtId="0" fontId="147" fillId="0" borderId="37" applyNumberFormat="0" applyFill="0" applyAlignment="0" applyProtection="0"/>
    <xf numFmtId="0" fontId="147" fillId="0" borderId="37" applyNumberFormat="0" applyFill="0" applyAlignment="0" applyProtection="0"/>
    <xf numFmtId="0" fontId="147" fillId="0" borderId="37" applyNumberFormat="0" applyFill="0" applyAlignment="0" applyProtection="0"/>
    <xf numFmtId="0" fontId="147" fillId="0" borderId="37" applyNumberFormat="0" applyFill="0" applyAlignment="0" applyProtection="0"/>
    <xf numFmtId="0" fontId="147" fillId="0" borderId="37" applyNumberFormat="0" applyFill="0" applyAlignment="0" applyProtection="0"/>
    <xf numFmtId="0" fontId="147" fillId="0" borderId="37" applyNumberFormat="0" applyFill="0" applyAlignment="0" applyProtection="0"/>
    <xf numFmtId="0" fontId="147" fillId="0" borderId="37" applyNumberFormat="0" applyFill="0" applyAlignment="0" applyProtection="0"/>
    <xf numFmtId="0" fontId="147" fillId="0" borderId="37" applyNumberFormat="0" applyFill="0" applyAlignment="0" applyProtection="0"/>
    <xf numFmtId="0" fontId="147" fillId="0" borderId="37" applyNumberFormat="0" applyFill="0" applyAlignment="0" applyProtection="0"/>
    <xf numFmtId="0" fontId="147" fillId="0" borderId="37" applyNumberFormat="0" applyFill="0" applyAlignment="0" applyProtection="0"/>
    <xf numFmtId="0" fontId="147" fillId="0" borderId="37" applyNumberFormat="0" applyFill="0" applyAlignment="0" applyProtection="0"/>
    <xf numFmtId="0" fontId="147" fillId="0" borderId="37" applyNumberFormat="0" applyFill="0" applyAlignment="0" applyProtection="0"/>
    <xf numFmtId="0" fontId="147" fillId="0" borderId="37" applyNumberFormat="0" applyFill="0" applyAlignment="0" applyProtection="0"/>
    <xf numFmtId="0" fontId="147" fillId="0" borderId="37" applyNumberFormat="0" applyFill="0" applyAlignment="0" applyProtection="0"/>
    <xf numFmtId="0" fontId="147" fillId="0" borderId="37" applyNumberFormat="0" applyFill="0" applyAlignment="0" applyProtection="0"/>
    <xf numFmtId="0" fontId="147" fillId="0" borderId="37" applyNumberFormat="0" applyFill="0" applyAlignment="0" applyProtection="0"/>
    <xf numFmtId="0" fontId="147" fillId="0" borderId="37" applyNumberFormat="0" applyFill="0" applyAlignment="0" applyProtection="0"/>
    <xf numFmtId="0" fontId="147" fillId="0" borderId="37" applyNumberFormat="0" applyFill="0" applyAlignment="0" applyProtection="0"/>
    <xf numFmtId="0" fontId="147" fillId="0" borderId="37" applyNumberFormat="0" applyFill="0" applyAlignment="0" applyProtection="0"/>
    <xf numFmtId="0" fontId="147" fillId="0" borderId="37" applyNumberFormat="0" applyFill="0" applyAlignment="0" applyProtection="0"/>
    <xf numFmtId="0" fontId="147" fillId="0" borderId="37" applyNumberFormat="0" applyFill="0" applyAlignment="0" applyProtection="0"/>
    <xf numFmtId="0" fontId="148" fillId="0" borderId="37" applyNumberFormat="0" applyFill="0" applyAlignment="0" applyProtection="0"/>
    <xf numFmtId="0" fontId="148" fillId="0" borderId="37" applyNumberFormat="0" applyFill="0" applyAlignment="0" applyProtection="0"/>
    <xf numFmtId="0" fontId="148" fillId="0" borderId="37" applyNumberFormat="0" applyFill="0" applyAlignment="0" applyProtection="0"/>
    <xf numFmtId="0" fontId="148" fillId="0" borderId="37" applyNumberFormat="0" applyFill="0" applyAlignment="0" applyProtection="0"/>
    <xf numFmtId="49" fontId="149" fillId="0" borderId="0" applyProtection="0">
      <alignment wrapText="1"/>
    </xf>
    <xf numFmtId="0" fontId="150" fillId="0" borderId="38" applyNumberFormat="0" applyFill="0" applyAlignment="0" applyProtection="0"/>
    <xf numFmtId="0" fontId="150" fillId="0" borderId="38" applyNumberFormat="0" applyFill="0" applyAlignment="0" applyProtection="0"/>
    <xf numFmtId="0" fontId="150" fillId="0" borderId="38" applyNumberFormat="0" applyFill="0" applyAlignment="0" applyProtection="0"/>
    <xf numFmtId="0" fontId="150" fillId="0" borderId="38" applyNumberFormat="0" applyFill="0" applyAlignment="0" applyProtection="0"/>
    <xf numFmtId="0" fontId="150" fillId="0" borderId="38" applyNumberFormat="0" applyFill="0" applyAlignment="0" applyProtection="0"/>
    <xf numFmtId="0" fontId="150" fillId="0" borderId="38" applyNumberFormat="0" applyFill="0" applyAlignment="0" applyProtection="0"/>
    <xf numFmtId="0" fontId="150" fillId="0" borderId="38" applyNumberFormat="0" applyFill="0" applyAlignment="0" applyProtection="0"/>
    <xf numFmtId="0" fontId="150" fillId="0" borderId="38" applyNumberFormat="0" applyFill="0" applyAlignment="0" applyProtection="0"/>
    <xf numFmtId="0" fontId="150" fillId="0" borderId="38" applyNumberFormat="0" applyFill="0" applyAlignment="0" applyProtection="0"/>
    <xf numFmtId="0" fontId="150" fillId="0" borderId="38" applyNumberFormat="0" applyFill="0" applyAlignment="0" applyProtection="0"/>
    <xf numFmtId="0" fontId="150" fillId="0" borderId="38" applyNumberFormat="0" applyFill="0" applyAlignment="0" applyProtection="0"/>
    <xf numFmtId="0" fontId="150" fillId="0" borderId="38" applyNumberFormat="0" applyFill="0" applyAlignment="0" applyProtection="0"/>
    <xf numFmtId="0" fontId="150" fillId="0" borderId="38" applyNumberFormat="0" applyFill="0" applyAlignment="0" applyProtection="0"/>
    <xf numFmtId="0" fontId="150" fillId="0" borderId="38" applyNumberFormat="0" applyFill="0" applyAlignment="0" applyProtection="0"/>
    <xf numFmtId="0" fontId="150" fillId="0" borderId="38" applyNumberFormat="0" applyFill="0" applyAlignment="0" applyProtection="0"/>
    <xf numFmtId="0" fontId="150" fillId="0" borderId="38" applyNumberFormat="0" applyFill="0" applyAlignment="0" applyProtection="0"/>
    <xf numFmtId="0" fontId="150" fillId="0" borderId="38" applyNumberFormat="0" applyFill="0" applyAlignment="0" applyProtection="0"/>
    <xf numFmtId="0" fontId="150" fillId="0" borderId="38" applyNumberFormat="0" applyFill="0" applyAlignment="0" applyProtection="0"/>
    <xf numFmtId="0" fontId="150" fillId="0" borderId="38" applyNumberFormat="0" applyFill="0" applyAlignment="0" applyProtection="0"/>
    <xf numFmtId="0" fontId="150" fillId="0" borderId="38" applyNumberFormat="0" applyFill="0" applyAlignment="0" applyProtection="0"/>
    <xf numFmtId="0" fontId="150" fillId="0" borderId="38" applyNumberFormat="0" applyFill="0" applyAlignment="0" applyProtection="0"/>
    <xf numFmtId="0" fontId="150" fillId="0" borderId="38" applyNumberFormat="0" applyFill="0" applyAlignment="0" applyProtection="0"/>
    <xf numFmtId="0" fontId="150" fillId="0" borderId="38" applyNumberFormat="0" applyFill="0" applyAlignment="0" applyProtection="0"/>
    <xf numFmtId="0" fontId="150" fillId="0" borderId="38" applyNumberFormat="0" applyFill="0" applyAlignment="0" applyProtection="0"/>
    <xf numFmtId="0" fontId="151" fillId="0" borderId="39" applyNumberFormat="0" applyFill="0" applyAlignment="0" applyProtection="0"/>
    <xf numFmtId="0" fontId="151" fillId="0" borderId="39" applyNumberFormat="0" applyFill="0" applyAlignment="0" applyProtection="0"/>
    <xf numFmtId="0" fontId="151" fillId="0" borderId="39" applyNumberFormat="0" applyFill="0" applyAlignment="0" applyProtection="0"/>
    <xf numFmtId="0" fontId="151" fillId="0" borderId="39" applyNumberFormat="0" applyFill="0" applyAlignment="0" applyProtection="0"/>
    <xf numFmtId="49" fontId="152" fillId="0" borderId="40" applyFill="0" applyProtection="0">
      <alignment horizontal="right" wrapText="1"/>
    </xf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49" fontId="152" fillId="0" borderId="0" applyProtection="0">
      <alignment wrapText="1"/>
    </xf>
    <xf numFmtId="0" fontId="77" fillId="0" borderId="0">
      <protection locked="0"/>
    </xf>
    <xf numFmtId="0" fontId="77" fillId="0" borderId="0">
      <protection locked="0"/>
    </xf>
    <xf numFmtId="0" fontId="153" fillId="0" borderId="41" applyNumberFormat="0" applyFont="0" applyBorder="0" applyAlignment="0" applyProtection="0">
      <protection locked="0"/>
    </xf>
    <xf numFmtId="0" fontId="22" fillId="0" borderId="42" applyNumberFormat="0" applyFill="0" applyAlignment="0" applyProtection="0"/>
    <xf numFmtId="0" fontId="154" fillId="0" borderId="0" applyNumberFormat="0" applyFill="0" applyBorder="0" applyAlignment="0"/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155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56" fillId="0" borderId="0" applyNumberFormat="0" applyFill="0" applyBorder="0" applyAlignment="0" applyProtection="0">
      <alignment vertical="top"/>
      <protection locked="0"/>
    </xf>
    <xf numFmtId="0" fontId="157" fillId="0" borderId="0" applyNumberFormat="0" applyFill="0" applyBorder="0" applyAlignment="0" applyProtection="0">
      <alignment vertical="top"/>
      <protection locked="0"/>
    </xf>
    <xf numFmtId="0" fontId="157" fillId="0" borderId="0" applyNumberFormat="0" applyFill="0" applyBorder="0" applyAlignment="0" applyProtection="0">
      <alignment vertical="top"/>
      <protection locked="0"/>
    </xf>
    <xf numFmtId="0" fontId="158" fillId="0" borderId="0" applyNumberFormat="0" applyFill="0" applyBorder="0" applyAlignment="0" applyProtection="0">
      <alignment vertical="top"/>
      <protection locked="0"/>
    </xf>
    <xf numFmtId="0" fontId="5" fillId="0" borderId="0">
      <alignment horizontal="left"/>
    </xf>
    <xf numFmtId="0" fontId="5" fillId="0" borderId="0">
      <alignment horizontal="left"/>
    </xf>
    <xf numFmtId="0" fontId="159" fillId="68" borderId="0">
      <alignment horizontal="left"/>
    </xf>
    <xf numFmtId="0" fontId="159" fillId="68" borderId="0">
      <alignment horizontal="left"/>
    </xf>
    <xf numFmtId="0" fontId="5" fillId="0" borderId="0">
      <alignment horizontal="right"/>
    </xf>
    <xf numFmtId="0" fontId="160" fillId="69" borderId="0">
      <alignment horizontal="left"/>
    </xf>
    <xf numFmtId="0" fontId="160" fillId="69" borderId="0">
      <alignment horizontal="left"/>
    </xf>
    <xf numFmtId="0" fontId="160" fillId="68" borderId="0">
      <alignment horizontal="left"/>
    </xf>
    <xf numFmtId="0" fontId="160" fillId="68" borderId="0">
      <alignment horizontal="left"/>
    </xf>
    <xf numFmtId="0" fontId="161" fillId="0" borderId="0">
      <alignment horizontal="left"/>
    </xf>
    <xf numFmtId="0" fontId="161" fillId="0" borderId="0">
      <alignment horizontal="left"/>
    </xf>
    <xf numFmtId="0" fontId="50" fillId="0" borderId="0"/>
    <xf numFmtId="0" fontId="50" fillId="0" borderId="0"/>
    <xf numFmtId="0" fontId="162" fillId="0" borderId="0">
      <alignment horizontal="left"/>
    </xf>
    <xf numFmtId="0" fontId="162" fillId="0" borderId="0">
      <alignment horizontal="left"/>
    </xf>
    <xf numFmtId="0" fontId="163" fillId="0" borderId="41" applyNumberFormat="0" applyFill="0" applyBorder="0" applyAlignment="0">
      <alignment horizontal="right"/>
      <protection locked="0"/>
    </xf>
    <xf numFmtId="0" fontId="164" fillId="0" borderId="0" applyNumberFormat="0" applyFill="0" applyBorder="0" applyAlignment="0">
      <protection locked="0"/>
    </xf>
    <xf numFmtId="3" fontId="111" fillId="0" borderId="16" applyAlignment="0">
      <protection locked="0"/>
    </xf>
    <xf numFmtId="0" fontId="165" fillId="5" borderId="1" applyNumberFormat="0" applyAlignment="0" applyProtection="0"/>
    <xf numFmtId="0" fontId="165" fillId="5" borderId="1" applyNumberFormat="0" applyAlignment="0" applyProtection="0"/>
    <xf numFmtId="0" fontId="165" fillId="5" borderId="1" applyNumberFormat="0" applyAlignment="0" applyProtection="0"/>
    <xf numFmtId="0" fontId="165" fillId="5" borderId="1" applyNumberFormat="0" applyAlignment="0" applyProtection="0"/>
    <xf numFmtId="0" fontId="78" fillId="0" borderId="0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0" fontId="78" fillId="0" borderId="0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0" fontId="166" fillId="14" borderId="29" applyNumberFormat="0" applyAlignment="0" applyProtection="0"/>
    <xf numFmtId="0" fontId="166" fillId="14" borderId="29" applyNumberFormat="0" applyAlignment="0" applyProtection="0"/>
    <xf numFmtId="0" fontId="166" fillId="14" borderId="29" applyNumberFormat="0" applyAlignment="0" applyProtection="0"/>
    <xf numFmtId="0" fontId="166" fillId="14" borderId="29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0" fontId="166" fillId="38" borderId="29" applyNumberFormat="0" applyAlignment="0" applyProtection="0"/>
    <xf numFmtId="0" fontId="166" fillId="38" borderId="29" applyNumberFormat="0" applyAlignment="0" applyProtection="0"/>
    <xf numFmtId="0" fontId="166" fillId="28" borderId="29" applyNumberFormat="0" applyAlignment="0" applyProtection="0"/>
    <xf numFmtId="0" fontId="166" fillId="28" borderId="29" applyNumberFormat="0" applyAlignment="0" applyProtection="0"/>
    <xf numFmtId="3" fontId="22" fillId="17" borderId="0">
      <protection locked="0"/>
    </xf>
    <xf numFmtId="4" fontId="22" fillId="17" borderId="0">
      <protection locked="0"/>
    </xf>
    <xf numFmtId="0" fontId="33" fillId="0" borderId="7" applyNumberFormat="0" applyAlignment="0" applyProtection="0"/>
    <xf numFmtId="0" fontId="38" fillId="12" borderId="0" applyNumberFormat="0" applyAlignment="0" applyProtection="0"/>
    <xf numFmtId="0" fontId="39" fillId="0" borderId="7" applyNumberFormat="0" applyAlignment="0" applyProtection="0"/>
    <xf numFmtId="0" fontId="40" fillId="19" borderId="0" applyNumberFormat="0" applyAlignment="0" applyProtection="0"/>
    <xf numFmtId="0" fontId="7" fillId="0" borderId="0" applyFont="0" applyFill="0" applyBorder="0" applyAlignment="0" applyProtection="0"/>
    <xf numFmtId="0" fontId="26" fillId="0" borderId="0"/>
    <xf numFmtId="0" fontId="7" fillId="0" borderId="0" applyFont="0" applyFill="0" applyBorder="0" applyAlignment="0" applyProtection="0"/>
    <xf numFmtId="0" fontId="104" fillId="7" borderId="4" applyNumberFormat="0" applyAlignment="0" applyProtection="0"/>
    <xf numFmtId="0" fontId="104" fillId="7" borderId="4" applyNumberFormat="0" applyAlignment="0" applyProtection="0"/>
    <xf numFmtId="0" fontId="7" fillId="0" borderId="0" applyNumberFormat="0" applyFill="0" applyBorder="0" applyProtection="0">
      <alignment horizontal="left" vertical="center"/>
    </xf>
    <xf numFmtId="38" fontId="167" fillId="0" borderId="0"/>
    <xf numFmtId="38" fontId="168" fillId="0" borderId="0"/>
    <xf numFmtId="38" fontId="169" fillId="0" borderId="0"/>
    <xf numFmtId="38" fontId="51" fillId="0" borderId="0"/>
    <xf numFmtId="0" fontId="170" fillId="0" borderId="0"/>
    <xf numFmtId="0" fontId="171" fillId="0" borderId="0" applyNumberFormat="0" applyFill="0" applyBorder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2" fillId="0" borderId="43" applyNumberFormat="0" applyFill="0" applyAlignment="0" applyProtection="0"/>
    <xf numFmtId="0" fontId="173" fillId="0" borderId="3" applyNumberFormat="0" applyFill="0" applyAlignment="0" applyProtection="0"/>
    <xf numFmtId="0" fontId="7" fillId="0" borderId="0" applyFont="0" applyFill="0" applyBorder="0" applyAlignment="0" applyProtection="0"/>
    <xf numFmtId="3" fontId="174" fillId="0" borderId="44" applyFill="0" applyBorder="0">
      <protection locked="0"/>
    </xf>
    <xf numFmtId="1" fontId="175" fillId="0" borderId="0"/>
    <xf numFmtId="0" fontId="70" fillId="14" borderId="45"/>
    <xf numFmtId="0" fontId="176" fillId="4" borderId="0" applyNumberFormat="0" applyBorder="0" applyAlignment="0" applyProtection="0"/>
    <xf numFmtId="0" fontId="176" fillId="4" borderId="0" applyNumberFormat="0" applyBorder="0" applyAlignment="0" applyProtection="0"/>
    <xf numFmtId="0" fontId="176" fillId="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67" borderId="0" applyNumberFormat="0" applyBorder="0" applyAlignment="0" applyProtection="0"/>
    <xf numFmtId="0" fontId="177" fillId="67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0" fontId="177" fillId="14" borderId="0" applyNumberFormat="0" applyBorder="0" applyAlignment="0" applyProtection="0"/>
    <xf numFmtId="165" fontId="7" fillId="0" borderId="0"/>
    <xf numFmtId="37" fontId="178" fillId="0" borderId="0"/>
    <xf numFmtId="0" fontId="179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18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8" fillId="0" borderId="0"/>
    <xf numFmtId="0" fontId="47" fillId="0" borderId="0"/>
    <xf numFmtId="0" fontId="78" fillId="0" borderId="0"/>
    <xf numFmtId="0" fontId="47" fillId="0" borderId="0"/>
    <xf numFmtId="0" fontId="78" fillId="0" borderId="0"/>
    <xf numFmtId="0" fontId="4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8" fillId="0" borderId="0"/>
    <xf numFmtId="0" fontId="47" fillId="0" borderId="0"/>
    <xf numFmtId="0" fontId="78" fillId="0" borderId="0"/>
    <xf numFmtId="0" fontId="47" fillId="0" borderId="0"/>
    <xf numFmtId="0" fontId="78" fillId="0" borderId="0"/>
    <xf numFmtId="0" fontId="4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8" fillId="0" borderId="0"/>
    <xf numFmtId="0" fontId="7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" fillId="0" borderId="0"/>
    <xf numFmtId="0" fontId="7" fillId="0" borderId="0"/>
    <xf numFmtId="37" fontId="127" fillId="16" borderId="0" applyFill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8" fillId="0" borderId="0"/>
    <xf numFmtId="0" fontId="7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37" fontId="127" fillId="16" borderId="0" applyFill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127" fillId="16" borderId="0" applyFill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7" fillId="0" borderId="0"/>
    <xf numFmtId="0" fontId="7" fillId="0" borderId="0"/>
    <xf numFmtId="0" fontId="7" fillId="0" borderId="0"/>
    <xf numFmtId="37" fontId="127" fillId="16" borderId="0" applyFill="0"/>
    <xf numFmtId="0" fontId="98" fillId="0" borderId="0"/>
    <xf numFmtId="0" fontId="98" fillId="0" borderId="0"/>
    <xf numFmtId="0" fontId="98" fillId="0" borderId="0"/>
    <xf numFmtId="0" fontId="98" fillId="0" borderId="0"/>
    <xf numFmtId="0" fontId="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37" fontId="127" fillId="16" borderId="0" applyFill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37" fontId="127" fillId="16" borderId="0" applyFill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47" fillId="0" borderId="0"/>
    <xf numFmtId="0" fontId="47" fillId="0" borderId="0"/>
    <xf numFmtId="0" fontId="47" fillId="0" borderId="0"/>
    <xf numFmtId="0" fontId="69" fillId="0" borderId="0"/>
    <xf numFmtId="0" fontId="69" fillId="0" borderId="0"/>
    <xf numFmtId="0" fontId="69" fillId="0" borderId="0"/>
    <xf numFmtId="0" fontId="47" fillId="0" borderId="0"/>
    <xf numFmtId="0" fontId="69" fillId="0" borderId="0"/>
    <xf numFmtId="0" fontId="47" fillId="0" borderId="0"/>
    <xf numFmtId="0" fontId="69" fillId="0" borderId="0"/>
    <xf numFmtId="0" fontId="47" fillId="0" borderId="0"/>
    <xf numFmtId="0" fontId="69" fillId="0" borderId="0"/>
    <xf numFmtId="0" fontId="69" fillId="0" borderId="0"/>
    <xf numFmtId="0" fontId="69" fillId="0" borderId="0"/>
    <xf numFmtId="0" fontId="47" fillId="0" borderId="0"/>
    <xf numFmtId="0" fontId="69" fillId="0" borderId="0"/>
    <xf numFmtId="0" fontId="47" fillId="0" borderId="0"/>
    <xf numFmtId="0" fontId="69" fillId="0" borderId="0"/>
    <xf numFmtId="0" fontId="47" fillId="0" borderId="0"/>
    <xf numFmtId="0" fontId="47" fillId="0" borderId="0"/>
    <xf numFmtId="0" fontId="69" fillId="0" borderId="0"/>
    <xf numFmtId="0" fontId="69" fillId="0" borderId="0"/>
    <xf numFmtId="0" fontId="69" fillId="0" borderId="0"/>
    <xf numFmtId="0" fontId="47" fillId="0" borderId="0"/>
    <xf numFmtId="0" fontId="69" fillId="0" borderId="0"/>
    <xf numFmtId="0" fontId="47" fillId="0" borderId="0"/>
    <xf numFmtId="0" fontId="69" fillId="0" borderId="0"/>
    <xf numFmtId="0" fontId="47" fillId="0" borderId="0"/>
    <xf numFmtId="0" fontId="69" fillId="0" borderId="0"/>
    <xf numFmtId="0" fontId="69" fillId="0" borderId="0"/>
    <xf numFmtId="0" fontId="69" fillId="0" borderId="0"/>
    <xf numFmtId="0" fontId="47" fillId="0" borderId="0"/>
    <xf numFmtId="0" fontId="69" fillId="0" borderId="0"/>
    <xf numFmtId="0" fontId="47" fillId="0" borderId="0"/>
    <xf numFmtId="37" fontId="127" fillId="16" borderId="0" applyFill="0"/>
    <xf numFmtId="0" fontId="7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37" fontId="127" fillId="16" borderId="0" applyFill="0"/>
    <xf numFmtId="0" fontId="47" fillId="0" borderId="0"/>
    <xf numFmtId="0" fontId="18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7" fillId="0" borderId="0"/>
    <xf numFmtId="0" fontId="1" fillId="0" borderId="0"/>
    <xf numFmtId="0" fontId="1" fillId="0" borderId="0"/>
    <xf numFmtId="0" fontId="78" fillId="0" borderId="0"/>
    <xf numFmtId="0" fontId="78" fillId="0" borderId="0"/>
    <xf numFmtId="0" fontId="7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47" fillId="0" borderId="0"/>
    <xf numFmtId="0" fontId="7" fillId="0" borderId="0"/>
    <xf numFmtId="0" fontId="47" fillId="0" borderId="0"/>
    <xf numFmtId="0" fontId="47" fillId="0" borderId="0"/>
    <xf numFmtId="0" fontId="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47" fillId="0" borderId="0"/>
    <xf numFmtId="0" fontId="7" fillId="0" borderId="0"/>
    <xf numFmtId="0" fontId="47" fillId="0" borderId="0"/>
    <xf numFmtId="0" fontId="47" fillId="0" borderId="0"/>
    <xf numFmtId="0" fontId="7" fillId="0" borderId="0"/>
    <xf numFmtId="0" fontId="47" fillId="0" borderId="0"/>
    <xf numFmtId="0" fontId="47" fillId="0" borderId="0"/>
    <xf numFmtId="0" fontId="182" fillId="0" borderId="0"/>
    <xf numFmtId="0" fontId="47" fillId="0" borderId="0"/>
    <xf numFmtId="0" fontId="7" fillId="0" borderId="0"/>
    <xf numFmtId="0" fontId="47" fillId="0" borderId="0"/>
    <xf numFmtId="0" fontId="182" fillId="0" borderId="0"/>
    <xf numFmtId="0" fontId="47" fillId="0" borderId="0"/>
    <xf numFmtId="0" fontId="182" fillId="0" borderId="0"/>
    <xf numFmtId="0" fontId="47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27" fillId="0" borderId="0"/>
    <xf numFmtId="0" fontId="7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37" fontId="127" fillId="16" borderId="0" applyFill="0"/>
    <xf numFmtId="0" fontId="7" fillId="0" borderId="0"/>
    <xf numFmtId="0" fontId="7" fillId="0" borderId="0"/>
    <xf numFmtId="0" fontId="7" fillId="0" borderId="0"/>
    <xf numFmtId="37" fontId="127" fillId="16" borderId="0" applyFill="0"/>
    <xf numFmtId="0" fontId="7" fillId="0" borderId="0"/>
    <xf numFmtId="37" fontId="127" fillId="16" borderId="0" applyFill="0"/>
    <xf numFmtId="0" fontId="7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7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1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7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7" fillId="0" borderId="0"/>
    <xf numFmtId="0" fontId="7" fillId="0" borderId="0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9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82" fillId="0" borderId="0"/>
    <xf numFmtId="0" fontId="7" fillId="0" borderId="0" applyNumberFormat="0" applyFont="0" applyAlignment="0" applyProtection="0"/>
    <xf numFmtId="0" fontId="78" fillId="0" borderId="0"/>
    <xf numFmtId="0" fontId="78" fillId="0" borderId="0"/>
    <xf numFmtId="0" fontId="182" fillId="0" borderId="0"/>
    <xf numFmtId="0" fontId="7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47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47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47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47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47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10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08" fillId="0" borderId="0"/>
    <xf numFmtId="0" fontId="108" fillId="0" borderId="0"/>
    <xf numFmtId="0" fontId="108" fillId="0" borderId="0"/>
    <xf numFmtId="0" fontId="107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3" fillId="0" borderId="0" applyNumberFormat="0" applyFont="0" applyAlignment="0" applyProtection="0"/>
    <xf numFmtId="0" fontId="7" fillId="0" borderId="0"/>
    <xf numFmtId="0" fontId="7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78" fillId="0" borderId="0"/>
    <xf numFmtId="0" fontId="78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82" fillId="0" borderId="0"/>
    <xf numFmtId="0" fontId="183" fillId="0" borderId="0" applyNumberFormat="0" applyFont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8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70" fillId="0" borderId="0"/>
    <xf numFmtId="0" fontId="70" fillId="0" borderId="0"/>
    <xf numFmtId="0" fontId="183" fillId="0" borderId="0" applyNumberFormat="0" applyFont="0" applyAlignment="0" applyProtection="0"/>
    <xf numFmtId="0" fontId="182" fillId="0" borderId="0"/>
    <xf numFmtId="0" fontId="183" fillId="0" borderId="0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0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82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47" fillId="0" borderId="0"/>
    <xf numFmtId="0" fontId="7" fillId="0" borderId="0"/>
    <xf numFmtId="0" fontId="47" fillId="0" borderId="0"/>
    <xf numFmtId="0" fontId="78" fillId="0" borderId="0"/>
    <xf numFmtId="0" fontId="47" fillId="0" borderId="0"/>
    <xf numFmtId="0" fontId="78" fillId="0" borderId="0"/>
    <xf numFmtId="0" fontId="7" fillId="0" borderId="0"/>
    <xf numFmtId="0" fontId="7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9" fillId="0" borderId="0"/>
    <xf numFmtId="0" fontId="47" fillId="0" borderId="0"/>
    <xf numFmtId="0" fontId="69" fillId="0" borderId="0"/>
    <xf numFmtId="0" fontId="47" fillId="0" borderId="0"/>
    <xf numFmtId="0" fontId="47" fillId="0" borderId="0"/>
    <xf numFmtId="0" fontId="6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47" fillId="0" borderId="0"/>
    <xf numFmtId="0" fontId="7" fillId="0" borderId="0"/>
    <xf numFmtId="0" fontId="47" fillId="0" borderId="0"/>
    <xf numFmtId="0" fontId="7" fillId="0" borderId="0"/>
    <xf numFmtId="0" fontId="47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4" fillId="0" borderId="0"/>
    <xf numFmtId="0" fontId="48" fillId="0" borderId="0" applyFill="0" applyBorder="0" applyAlignment="0">
      <protection locked="0"/>
    </xf>
    <xf numFmtId="0" fontId="175" fillId="0" borderId="46" applyNumberFormat="0" applyFont="0" applyBorder="0" applyAlignment="0">
      <alignment horizontal="left"/>
    </xf>
    <xf numFmtId="0" fontId="175" fillId="0" borderId="46" applyNumberFormat="0" applyFont="0" applyBorder="0" applyAlignment="0">
      <alignment horizontal="left"/>
    </xf>
    <xf numFmtId="0" fontId="7" fillId="0" borderId="0"/>
    <xf numFmtId="0" fontId="98" fillId="8" borderId="5" applyNumberForma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" fillId="18" borderId="47" applyNumberFormat="0" applyFont="0" applyAlignment="0" applyProtection="0"/>
    <xf numFmtId="0" fontId="7" fillId="18" borderId="47" applyNumberFormat="0" applyFont="0" applyAlignment="0" applyProtection="0"/>
    <xf numFmtId="0" fontId="7" fillId="18" borderId="47" applyNumberFormat="0" applyFont="0" applyAlignment="0" applyProtection="0"/>
    <xf numFmtId="0" fontId="7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78" fillId="70" borderId="47" applyNumberFormat="0" applyFont="0" applyAlignment="0" applyProtection="0"/>
    <xf numFmtId="0" fontId="78" fillId="70" borderId="47" applyNumberFormat="0" applyFont="0" applyAlignment="0" applyProtection="0"/>
    <xf numFmtId="0" fontId="78" fillId="18" borderId="47" applyNumberFormat="0" applyFont="0" applyAlignment="0" applyProtection="0"/>
    <xf numFmtId="0" fontId="78" fillId="18" borderId="47" applyNumberFormat="0" applyFont="0" applyAlignment="0" applyProtection="0"/>
    <xf numFmtId="0" fontId="185" fillId="0" borderId="33"/>
    <xf numFmtId="0" fontId="186" fillId="0" borderId="0" applyNumberFormat="0"/>
    <xf numFmtId="0" fontId="77" fillId="0" borderId="0" applyFont="0" applyFill="0" applyBorder="0" applyAlignment="0" applyProtection="0">
      <protection locked="0"/>
    </xf>
    <xf numFmtId="0" fontId="72" fillId="0" borderId="0" applyFont="0" applyFill="0" applyBorder="0" applyAlignment="0" applyProtection="0">
      <protection locked="0"/>
    </xf>
    <xf numFmtId="0" fontId="183" fillId="0" borderId="0"/>
    <xf numFmtId="0" fontId="183" fillId="0" borderId="0"/>
    <xf numFmtId="0" fontId="187" fillId="16" borderId="48">
      <alignment horizontal="right"/>
    </xf>
    <xf numFmtId="0" fontId="187" fillId="16" borderId="48">
      <alignment horizontal="right"/>
    </xf>
    <xf numFmtId="0" fontId="188" fillId="6" borderId="2" applyNumberFormat="0" applyAlignment="0" applyProtection="0"/>
    <xf numFmtId="0" fontId="188" fillId="6" borderId="2" applyNumberFormat="0" applyAlignment="0" applyProtection="0"/>
    <xf numFmtId="0" fontId="188" fillId="6" borderId="2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6" borderId="49" applyNumberFormat="0" applyAlignment="0" applyProtection="0"/>
    <xf numFmtId="0" fontId="189" fillId="16" borderId="49" applyNumberFormat="0" applyAlignment="0" applyProtection="0"/>
    <xf numFmtId="0" fontId="189" fillId="16" borderId="49" applyNumberFormat="0" applyAlignment="0" applyProtection="0"/>
    <xf numFmtId="0" fontId="189" fillId="16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0" fontId="189" fillId="22" borderId="49" applyNumberFormat="0" applyAlignment="0" applyProtection="0"/>
    <xf numFmtId="0" fontId="189" fillId="22" borderId="49" applyNumberFormat="0" applyAlignment="0" applyProtection="0"/>
    <xf numFmtId="0" fontId="189" fillId="17" borderId="49" applyNumberFormat="0" applyAlignment="0" applyProtection="0"/>
    <xf numFmtId="0" fontId="189" fillId="17" borderId="49" applyNumberFormat="0" applyAlignment="0" applyProtection="0"/>
    <xf numFmtId="2" fontId="26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8" fillId="0" borderId="0" applyFont="0" applyFill="0" applyBorder="0" applyAlignment="0" applyProtection="0"/>
    <xf numFmtId="0" fontId="7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190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98" fillId="0" borderId="0" applyFont="0" applyFill="0" applyBorder="0" applyAlignment="0" applyProtection="0"/>
    <xf numFmtId="0" fontId="98" fillId="0" borderId="0" applyFont="0" applyFill="0" applyBorder="0" applyAlignment="0" applyProtection="0"/>
    <xf numFmtId="0" fontId="7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0" fontId="110" fillId="0" borderId="0"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10" fontId="26" fillId="71" borderId="0"/>
    <xf numFmtId="9" fontId="26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91" fillId="0" borderId="0" applyNumberFormat="0" applyFill="0" applyBorder="0"/>
    <xf numFmtId="0" fontId="192" fillId="0" borderId="0" applyNumberFormat="0" applyFill="0" applyBorder="0"/>
    <xf numFmtId="0" fontId="77" fillId="0" borderId="0" applyNumberFormat="0" applyFill="0" applyBorder="0" applyAlignment="0"/>
    <xf numFmtId="0" fontId="191" fillId="0" borderId="0" applyNumberFormat="0" applyFill="0" applyBorder="0"/>
    <xf numFmtId="0" fontId="191" fillId="0" borderId="0" applyNumberFormat="0" applyFill="0" applyBorder="0"/>
    <xf numFmtId="0" fontId="191" fillId="0" borderId="0" applyNumberFormat="0" applyFill="0" applyBorder="0"/>
    <xf numFmtId="0" fontId="191" fillId="0" borderId="0" applyNumberFormat="0" applyFill="0" applyBorder="0"/>
    <xf numFmtId="0" fontId="77" fillId="0" borderId="0" applyNumberFormat="0" applyFill="0" applyBorder="0" applyAlignment="0"/>
    <xf numFmtId="0" fontId="191" fillId="0" borderId="9" applyNumberFormat="0" applyFill="0" applyBorder="0" applyAlignment="0"/>
    <xf numFmtId="0" fontId="192" fillId="0" borderId="9" applyNumberFormat="0" applyFill="0" applyBorder="0" applyAlignment="0"/>
    <xf numFmtId="0" fontId="192" fillId="0" borderId="9" applyNumberFormat="0" applyFill="0" applyBorder="0" applyAlignment="0"/>
    <xf numFmtId="0" fontId="192" fillId="0" borderId="9" applyNumberFormat="0" applyFill="0" applyBorder="0" applyAlignment="0"/>
    <xf numFmtId="0" fontId="192" fillId="0" borderId="9" applyNumberFormat="0" applyFill="0" applyBorder="0" applyAlignment="0"/>
    <xf numFmtId="0" fontId="192" fillId="0" borderId="9" applyNumberFormat="0" applyFill="0" applyBorder="0" applyAlignment="0"/>
    <xf numFmtId="0" fontId="192" fillId="0" borderId="9" applyNumberFormat="0" applyFill="0" applyBorder="0" applyAlignment="0"/>
    <xf numFmtId="0" fontId="191" fillId="0" borderId="9" applyNumberFormat="0" applyFill="0" applyBorder="0" applyAlignment="0"/>
    <xf numFmtId="0" fontId="191" fillId="0" borderId="9" applyNumberFormat="0" applyFill="0" applyBorder="0" applyAlignment="0"/>
    <xf numFmtId="0" fontId="191" fillId="0" borderId="9" applyNumberFormat="0" applyFill="0" applyBorder="0" applyAlignment="0"/>
    <xf numFmtId="0" fontId="191" fillId="0" borderId="9" applyNumberFormat="0" applyFill="0" applyBorder="0" applyAlignment="0"/>
    <xf numFmtId="0" fontId="191" fillId="0" borderId="9" applyNumberFormat="0" applyFill="0" applyBorder="0" applyAlignment="0"/>
    <xf numFmtId="0" fontId="87" fillId="0" borderId="0" applyNumberFormat="0" applyFont="0" applyFill="0" applyBorder="0" applyAlignment="0" applyProtection="0">
      <alignment horizontal="left"/>
    </xf>
    <xf numFmtId="0" fontId="87" fillId="0" borderId="0" applyNumberFormat="0" applyFont="0" applyFill="0" applyBorder="0" applyAlignment="0" applyProtection="0">
      <alignment horizontal="left"/>
    </xf>
    <xf numFmtId="0" fontId="87" fillId="0" borderId="0" applyNumberFormat="0" applyFont="0" applyFill="0" applyBorder="0" applyAlignment="0" applyProtection="0">
      <alignment horizontal="left"/>
    </xf>
    <xf numFmtId="0" fontId="87" fillId="0" borderId="0" applyNumberFormat="0" applyFont="0" applyFill="0" applyBorder="0" applyAlignment="0" applyProtection="0">
      <alignment horizontal="left"/>
    </xf>
    <xf numFmtId="0" fontId="193" fillId="0" borderId="12">
      <alignment horizontal="center"/>
    </xf>
    <xf numFmtId="0" fontId="193" fillId="0" borderId="12">
      <alignment horizontal="center"/>
    </xf>
    <xf numFmtId="0" fontId="193" fillId="0" borderId="12">
      <alignment horizontal="center"/>
    </xf>
    <xf numFmtId="0" fontId="193" fillId="0" borderId="12">
      <alignment horizontal="center"/>
    </xf>
    <xf numFmtId="0" fontId="7" fillId="0" borderId="0"/>
    <xf numFmtId="0" fontId="127" fillId="0" borderId="0" applyFont="0" applyFill="0" applyBorder="0" applyAlignment="0" applyProtection="0">
      <alignment horizontal="right"/>
    </xf>
    <xf numFmtId="0" fontId="110" fillId="0" borderId="6" applyBorder="0"/>
    <xf numFmtId="0" fontId="7" fillId="0" borderId="0" applyNumberFormat="0" applyFill="0" applyBorder="0" applyProtection="0">
      <alignment horizontal="right" vertical="center"/>
    </xf>
    <xf numFmtId="0" fontId="50" fillId="0" borderId="0" applyFill="0" applyBorder="0" applyAlignment="0" applyProtection="0"/>
    <xf numFmtId="1" fontId="50" fillId="0" borderId="0" applyNumberFormat="0" applyFill="0" applyBorder="0" applyAlignment="0" applyProtection="0"/>
    <xf numFmtId="0" fontId="173" fillId="0" borderId="3" applyNumberFormat="0" applyFill="0" applyAlignment="0" applyProtection="0"/>
    <xf numFmtId="0" fontId="173" fillId="0" borderId="3" applyNumberFormat="0" applyFill="0" applyAlignment="0" applyProtection="0"/>
    <xf numFmtId="4" fontId="52" fillId="72" borderId="50" applyNumberFormat="0" applyProtection="0">
      <alignment vertical="center"/>
    </xf>
    <xf numFmtId="4" fontId="194" fillId="72" borderId="50" applyNumberFormat="0" applyProtection="0">
      <alignment vertical="center"/>
    </xf>
    <xf numFmtId="4" fontId="52" fillId="72" borderId="50" applyNumberFormat="0" applyProtection="0">
      <alignment horizontal="left" vertical="center" indent="1"/>
    </xf>
    <xf numFmtId="4" fontId="195" fillId="73" borderId="0" applyNumberFormat="0" applyProtection="0">
      <alignment horizontal="left" vertical="center" indent="1"/>
    </xf>
    <xf numFmtId="4" fontId="52" fillId="60" borderId="50" applyNumberFormat="0" applyProtection="0">
      <alignment horizontal="right" vertical="center"/>
    </xf>
    <xf numFmtId="4" fontId="7" fillId="52" borderId="50" applyNumberFormat="0" applyProtection="0">
      <alignment horizontal="right" vertical="center"/>
    </xf>
    <xf numFmtId="4" fontId="52" fillId="54" borderId="50" applyNumberFormat="0" applyProtection="0">
      <alignment horizontal="right" vertical="center"/>
    </xf>
    <xf numFmtId="4" fontId="52" fillId="28" borderId="50" applyNumberFormat="0" applyProtection="0">
      <alignment horizontal="right" vertical="center"/>
    </xf>
    <xf numFmtId="4" fontId="52" fillId="60" borderId="50" applyNumberFormat="0" applyProtection="0">
      <alignment horizontal="right" vertical="center"/>
    </xf>
    <xf numFmtId="4" fontId="7" fillId="52" borderId="50" applyNumberFormat="0" applyProtection="0">
      <alignment horizontal="right" vertical="center"/>
    </xf>
    <xf numFmtId="4" fontId="7" fillId="43" borderId="50" applyNumberFormat="0" applyProtection="0">
      <alignment horizontal="right" vertical="center"/>
    </xf>
    <xf numFmtId="4" fontId="52" fillId="57" borderId="50" applyNumberFormat="0" applyProtection="0">
      <alignment horizontal="right" vertical="center"/>
    </xf>
    <xf numFmtId="4" fontId="7" fillId="33" borderId="50" applyNumberFormat="0" applyProtection="0">
      <alignment horizontal="right" vertical="center"/>
    </xf>
    <xf numFmtId="4" fontId="196" fillId="74" borderId="51" applyNumberFormat="0" applyProtection="0">
      <alignment horizontal="left" vertical="center" indent="1"/>
    </xf>
    <xf numFmtId="4" fontId="50" fillId="75" borderId="0" applyNumberFormat="0" applyProtection="0">
      <alignment horizontal="left" vertical="center" indent="1"/>
    </xf>
    <xf numFmtId="4" fontId="196" fillId="58" borderId="0">
      <alignment horizontal="left" vertical="center" indent="1"/>
    </xf>
    <xf numFmtId="4" fontId="5" fillId="75" borderId="50" applyNumberFormat="0" applyProtection="0">
      <alignment horizontal="right" vertical="center"/>
    </xf>
    <xf numFmtId="4" fontId="197" fillId="12" borderId="52" applyNumberFormat="0" applyProtection="0">
      <alignment horizontal="left" vertical="center" indent="1"/>
    </xf>
    <xf numFmtId="4" fontId="58" fillId="12" borderId="52" applyNumberFormat="0" applyProtection="0">
      <alignment horizontal="left" vertical="center" indent="1"/>
    </xf>
    <xf numFmtId="0" fontId="52" fillId="76" borderId="50" applyNumberFormat="0" applyProtection="0">
      <alignment horizontal="left" vertical="center" indent="1"/>
    </xf>
    <xf numFmtId="0" fontId="52" fillId="76" borderId="50" applyNumberFormat="0" applyProtection="0">
      <alignment horizontal="left" vertical="center" indent="1"/>
    </xf>
    <xf numFmtId="4" fontId="52" fillId="72" borderId="50" applyNumberFormat="0" applyProtection="0">
      <alignment vertical="center"/>
    </xf>
    <xf numFmtId="4" fontId="198" fillId="72" borderId="50" applyNumberFormat="0" applyProtection="0">
      <alignment vertical="center"/>
    </xf>
    <xf numFmtId="4" fontId="52" fillId="72" borderId="50" applyNumberFormat="0" applyProtection="0">
      <alignment horizontal="left" vertical="center" indent="1"/>
    </xf>
    <xf numFmtId="0" fontId="70" fillId="15" borderId="50" applyProtection="0">
      <alignment horizontal="right" vertical="center"/>
    </xf>
    <xf numFmtId="4" fontId="70" fillId="77" borderId="50" applyNumberFormat="0" applyProtection="0">
      <alignment horizontal="right" vertical="center"/>
    </xf>
    <xf numFmtId="4" fontId="198" fillId="12" borderId="50" applyNumberFormat="0" applyProtection="0">
      <alignment horizontal="right" vertical="center"/>
    </xf>
    <xf numFmtId="4" fontId="7" fillId="75" borderId="50" applyNumberFormat="0" applyProtection="0">
      <alignment horizontal="left" vertical="center" indent="1"/>
    </xf>
    <xf numFmtId="4" fontId="199" fillId="12" borderId="52" applyNumberFormat="0" applyProtection="0">
      <alignment horizontal="left" vertical="center" indent="1"/>
    </xf>
    <xf numFmtId="4" fontId="200" fillId="12" borderId="50" applyNumberFormat="0" applyProtection="0">
      <alignment horizontal="right" vertical="center"/>
    </xf>
    <xf numFmtId="0" fontId="201" fillId="0" borderId="0"/>
    <xf numFmtId="0" fontId="201" fillId="0" borderId="0"/>
    <xf numFmtId="0" fontId="202" fillId="0" borderId="0" applyNumberFormat="0" applyFill="0" applyBorder="0" applyAlignment="0" applyProtection="0"/>
    <xf numFmtId="0" fontId="98" fillId="78" borderId="0" applyNumberFormat="0" applyFont="0" applyBorder="0" applyAlignment="0" applyProtection="0"/>
    <xf numFmtId="0" fontId="98" fillId="0" borderId="0" applyFill="0" applyBorder="0" applyProtection="0"/>
    <xf numFmtId="0" fontId="98" fillId="0" borderId="0" applyFill="0" applyBorder="0" applyProtection="0"/>
    <xf numFmtId="0" fontId="98" fillId="0" borderId="0" applyFill="0" applyBorder="0" applyProtection="0"/>
    <xf numFmtId="0" fontId="98" fillId="79" borderId="0" applyNumberFormat="0" applyFont="0" applyBorder="0" applyAlignment="0" applyProtection="0"/>
    <xf numFmtId="0" fontId="98" fillId="0" borderId="0" applyFill="0" applyBorder="0" applyAlignment="0" applyProtection="0"/>
    <xf numFmtId="0" fontId="203" fillId="0" borderId="0" applyNumberFormat="0" applyAlignment="0" applyProtection="0"/>
    <xf numFmtId="0" fontId="203" fillId="0" borderId="0" applyNumberFormat="0" applyAlignment="0" applyProtection="0"/>
    <xf numFmtId="0" fontId="203" fillId="0" borderId="0" applyNumberFormat="0" applyAlignment="0" applyProtection="0"/>
    <xf numFmtId="0" fontId="202" fillId="0" borderId="36" applyFill="0" applyProtection="0">
      <alignment horizontal="right" wrapText="1"/>
    </xf>
    <xf numFmtId="0" fontId="202" fillId="0" borderId="36" applyFill="0" applyProtection="0">
      <alignment horizontal="right" wrapText="1"/>
    </xf>
    <xf numFmtId="0" fontId="202" fillId="0" borderId="36" applyFill="0" applyProtection="0">
      <alignment horizontal="right" wrapText="1"/>
    </xf>
    <xf numFmtId="0" fontId="202" fillId="0" borderId="0" applyFill="0" applyProtection="0">
      <alignment wrapText="1"/>
    </xf>
    <xf numFmtId="0" fontId="202" fillId="0" borderId="0" applyFill="0" applyProtection="0">
      <alignment wrapText="1"/>
    </xf>
    <xf numFmtId="0" fontId="202" fillId="0" borderId="0" applyFill="0" applyProtection="0">
      <alignment wrapText="1"/>
    </xf>
    <xf numFmtId="0" fontId="204" fillId="0" borderId="53" applyNumberFormat="0" applyFill="0" applyAlignment="0" applyProtection="0"/>
    <xf numFmtId="0" fontId="2" fillId="0" borderId="0" applyAlignment="0" applyProtection="0"/>
    <xf numFmtId="0" fontId="2" fillId="0" borderId="0" applyAlignment="0" applyProtection="0"/>
    <xf numFmtId="0" fontId="2" fillId="0" borderId="0" applyAlignment="0" applyProtection="0"/>
    <xf numFmtId="0" fontId="2" fillId="0" borderId="0" applyAlignment="0" applyProtection="0"/>
    <xf numFmtId="0" fontId="204" fillId="0" borderId="54" applyNumberFormat="0" applyFill="0" applyAlignment="0" applyProtection="0"/>
    <xf numFmtId="0" fontId="204" fillId="0" borderId="54" applyNumberFormat="0" applyFill="0" applyAlignment="0" applyProtection="0"/>
    <xf numFmtId="0" fontId="204" fillId="0" borderId="54" applyNumberFormat="0" applyFill="0" applyAlignment="0" applyProtection="0"/>
    <xf numFmtId="0" fontId="7" fillId="0" borderId="0"/>
    <xf numFmtId="0" fontId="52" fillId="0" borderId="10">
      <alignment horizontal="right"/>
    </xf>
    <xf numFmtId="0" fontId="52" fillId="0" borderId="10">
      <alignment horizontal="right"/>
    </xf>
    <xf numFmtId="3" fontId="205" fillId="0" borderId="0" applyFont="0" applyFill="0"/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 applyNumberFormat="0" applyFill="0" applyBorder="0" applyProtection="0">
      <alignment horizontal="left" vertical="center"/>
    </xf>
    <xf numFmtId="3" fontId="58" fillId="80" borderId="6">
      <alignment vertical="center"/>
    </xf>
    <xf numFmtId="0" fontId="206" fillId="0" borderId="27" applyNumberFormat="0" applyFill="0" applyBorder="0" applyAlignment="0" applyProtection="0"/>
    <xf numFmtId="0" fontId="8" fillId="80" borderId="0" applyNumberFormat="0" applyBorder="0" applyAlignment="0" applyProtection="0"/>
    <xf numFmtId="0" fontId="33" fillId="0" borderId="0" applyAlignment="0"/>
    <xf numFmtId="0" fontId="6" fillId="0" borderId="0" applyBorder="0" applyProtection="0">
      <alignment horizontal="right"/>
    </xf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7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49" fontId="209" fillId="0" borderId="0" applyAlignment="0" applyProtection="0"/>
    <xf numFmtId="0" fontId="7" fillId="81" borderId="0" applyNumberFormat="0" applyBorder="0" applyProtection="0">
      <alignment horizontal="left" vertical="center"/>
    </xf>
    <xf numFmtId="0" fontId="7" fillId="1" borderId="0" applyNumberFormat="0" applyBorder="0" applyProtection="0">
      <alignment horizontal="left" vertical="center"/>
    </xf>
    <xf numFmtId="1" fontId="210" fillId="0" borderId="0"/>
    <xf numFmtId="0" fontId="211" fillId="0" borderId="54" applyNumberFormat="0" applyFill="0" applyAlignment="0" applyProtection="0"/>
    <xf numFmtId="0" fontId="109" fillId="0" borderId="55" applyNumberFormat="0" applyFont="0" applyFill="0" applyAlignment="0" applyProtection="0"/>
    <xf numFmtId="0" fontId="205" fillId="0" borderId="56" applyNumberFormat="0" applyFill="0" applyAlignment="0" applyProtection="0"/>
    <xf numFmtId="0" fontId="205" fillId="0" borderId="56" applyNumberFormat="0" applyFill="0" applyAlignment="0" applyProtection="0"/>
    <xf numFmtId="0" fontId="205" fillId="0" borderId="56" applyNumberFormat="0" applyFill="0" applyAlignment="0" applyProtection="0"/>
    <xf numFmtId="0" fontId="205" fillId="0" borderId="56" applyNumberFormat="0" applyFill="0" applyAlignment="0" applyProtection="0"/>
    <xf numFmtId="0" fontId="205" fillId="0" borderId="56" applyNumberFormat="0" applyFill="0" applyAlignment="0" applyProtection="0"/>
    <xf numFmtId="0" fontId="205" fillId="0" borderId="56" applyNumberFormat="0" applyFill="0" applyAlignment="0" applyProtection="0"/>
    <xf numFmtId="0" fontId="205" fillId="0" borderId="56" applyNumberFormat="0" applyFill="0" applyAlignment="0" applyProtection="0"/>
    <xf numFmtId="0" fontId="205" fillId="0" borderId="56" applyNumberFormat="0" applyFill="0" applyAlignment="0" applyProtection="0"/>
    <xf numFmtId="0" fontId="205" fillId="0" borderId="56" applyNumberFormat="0" applyFill="0" applyAlignment="0" applyProtection="0"/>
    <xf numFmtId="0" fontId="205" fillId="0" borderId="56" applyNumberFormat="0" applyFill="0" applyAlignment="0" applyProtection="0"/>
    <xf numFmtId="0" fontId="205" fillId="0" borderId="56" applyNumberFormat="0" applyFill="0" applyAlignment="0" applyProtection="0"/>
    <xf numFmtId="0" fontId="205" fillId="0" borderId="56" applyNumberFormat="0" applyFill="0" applyAlignment="0" applyProtection="0"/>
    <xf numFmtId="0" fontId="205" fillId="0" borderId="56" applyNumberFormat="0" applyFill="0" applyAlignment="0" applyProtection="0"/>
    <xf numFmtId="0" fontId="205" fillId="0" borderId="56" applyNumberFormat="0" applyFill="0" applyAlignment="0" applyProtection="0"/>
    <xf numFmtId="0" fontId="205" fillId="0" borderId="56" applyNumberFormat="0" applyFill="0" applyAlignment="0" applyProtection="0"/>
    <xf numFmtId="0" fontId="205" fillId="0" borderId="56" applyNumberFormat="0" applyFill="0" applyAlignment="0" applyProtection="0"/>
    <xf numFmtId="0" fontId="205" fillId="0" borderId="56" applyNumberFormat="0" applyFill="0" applyAlignment="0" applyProtection="0"/>
    <xf numFmtId="0" fontId="205" fillId="0" borderId="56" applyNumberFormat="0" applyFill="0" applyAlignment="0" applyProtection="0"/>
    <xf numFmtId="0" fontId="205" fillId="0" borderId="56" applyNumberFormat="0" applyFill="0" applyAlignment="0" applyProtection="0"/>
    <xf numFmtId="0" fontId="205" fillId="0" borderId="56" applyNumberFormat="0" applyFill="0" applyAlignment="0" applyProtection="0"/>
    <xf numFmtId="0" fontId="205" fillId="0" borderId="56" applyNumberFormat="0" applyFill="0" applyAlignment="0" applyProtection="0"/>
    <xf numFmtId="0" fontId="205" fillId="0" borderId="56" applyNumberFormat="0" applyFill="0" applyAlignment="0" applyProtection="0"/>
    <xf numFmtId="0" fontId="205" fillId="0" borderId="56" applyNumberFormat="0" applyFill="0" applyAlignment="0" applyProtection="0"/>
    <xf numFmtId="0" fontId="205" fillId="0" borderId="56" applyNumberFormat="0" applyFill="0" applyAlignment="0" applyProtection="0"/>
    <xf numFmtId="0" fontId="205" fillId="0" borderId="57" applyNumberFormat="0" applyFill="0" applyAlignment="0" applyProtection="0"/>
    <xf numFmtId="0" fontId="205" fillId="0" borderId="57" applyNumberFormat="0" applyFill="0" applyAlignment="0" applyProtection="0"/>
    <xf numFmtId="0" fontId="205" fillId="0" borderId="57" applyNumberFormat="0" applyFill="0" applyAlignment="0" applyProtection="0"/>
    <xf numFmtId="0" fontId="205" fillId="0" borderId="57" applyNumberFormat="0" applyFill="0" applyAlignment="0" applyProtection="0"/>
    <xf numFmtId="0" fontId="211" fillId="0" borderId="54" applyNumberFormat="0" applyFill="0" applyAlignment="0" applyProtection="0"/>
    <xf numFmtId="0" fontId="211" fillId="0" borderId="54" applyNumberFormat="0" applyFill="0" applyAlignment="0" applyProtection="0"/>
    <xf numFmtId="164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5" fillId="0" borderId="0" applyBorder="0" applyProtection="0">
      <alignment horizontal="right"/>
    </xf>
    <xf numFmtId="0" fontId="96" fillId="3" borderId="0" applyNumberFormat="0" applyBorder="0" applyAlignment="0" applyProtection="0"/>
    <xf numFmtId="0" fontId="96" fillId="3" borderId="0" applyNumberFormat="0" applyBorder="0" applyAlignment="0" applyProtection="0"/>
    <xf numFmtId="0" fontId="191" fillId="0" borderId="0" applyNumberFormat="0" applyFill="0" applyBorder="0" applyAlignment="0">
      <protection locked="0"/>
    </xf>
    <xf numFmtId="37" fontId="5" fillId="14" borderId="0" applyNumberFormat="0" applyBorder="0" applyAlignment="0" applyProtection="0"/>
    <xf numFmtId="37" fontId="5" fillId="0" borderId="0"/>
    <xf numFmtId="37" fontId="5" fillId="17" borderId="0" applyNumberFormat="0" applyBorder="0" applyAlignment="0" applyProtection="0"/>
    <xf numFmtId="3" fontId="212" fillId="0" borderId="42" applyProtection="0"/>
    <xf numFmtId="0" fontId="213" fillId="22" borderId="41" applyNumberFormat="0" applyFill="0" applyAlignment="0">
      <protection locked="0" hidden="1"/>
    </xf>
    <xf numFmtId="0" fontId="7" fillId="0" borderId="0" applyFon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5" fillId="0" borderId="0"/>
    <xf numFmtId="1" fontId="215" fillId="0" borderId="0"/>
    <xf numFmtId="0" fontId="216" fillId="0" borderId="27" applyNumberFormat="0" applyFill="0" applyBorder="0" applyAlignment="0" applyProtection="0"/>
    <xf numFmtId="0" fontId="217" fillId="0" borderId="27" applyNumberFormat="0" applyFill="0" applyBorder="0" applyAlignment="0" applyProtection="0"/>
    <xf numFmtId="0" fontId="218" fillId="0" borderId="27" applyNumberForma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75" fillId="0" borderId="0"/>
    <xf numFmtId="0" fontId="101" fillId="0" borderId="0" applyFont="0" applyFill="0" applyBorder="0" applyAlignment="0" applyProtection="0"/>
    <xf numFmtId="0" fontId="10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219" fillId="0" borderId="0" applyFont="0" applyFill="0" applyBorder="0" applyAlignment="0" applyProtection="0"/>
    <xf numFmtId="0" fontId="220" fillId="0" borderId="0" applyFont="0" applyFill="0" applyBorder="0" applyAlignment="0" applyProtection="0"/>
    <xf numFmtId="0" fontId="221" fillId="0" borderId="0"/>
    <xf numFmtId="0" fontId="7" fillId="0" borderId="0"/>
    <xf numFmtId="0" fontId="7" fillId="0" borderId="0" applyFont="0" applyFill="0" applyBorder="0" applyAlignment="0" applyProtection="0"/>
    <xf numFmtId="38" fontId="222" fillId="0" borderId="0" applyFont="0" applyFill="0" applyBorder="0" applyAlignment="0" applyProtection="0">
      <alignment vertical="center"/>
    </xf>
    <xf numFmtId="0" fontId="7" fillId="0" borderId="0"/>
  </cellStyleXfs>
  <cellXfs count="2">
    <xf numFmtId="0" fontId="0" fillId="0" borderId="0" xfId="0"/>
    <xf numFmtId="0" fontId="52" fillId="0" borderId="0" xfId="0" applyFont="1"/>
  </cellXfs>
  <cellStyles count="5126">
    <cellStyle name=" 1" xfId="308"/>
    <cellStyle name=" 1 2" xfId="309"/>
    <cellStyle name="$ Per aandeel" xfId="310"/>
    <cellStyle name="$0" xfId="1"/>
    <cellStyle name="$1" xfId="2"/>
    <cellStyle name="$2" xfId="3"/>
    <cellStyle name="%" xfId="4"/>
    <cellStyle name="% 2" xfId="311"/>
    <cellStyle name="%0" xfId="5"/>
    <cellStyle name="%1" xfId="6"/>
    <cellStyle name="%2" xfId="7"/>
    <cellStyle name="??" xfId="312"/>
    <cellStyle name="?? [0.00]_~3252272i " xfId="313"/>
    <cellStyle name="?? 2" xfId="314"/>
    <cellStyle name="???? [0.00]_~32522722002" xfId="315"/>
    <cellStyle name="????_~3252272umma" xfId="316"/>
    <cellStyle name="??_~3252272d " xfId="317"/>
    <cellStyle name="?Q\?1@" xfId="318"/>
    <cellStyle name="_ heading$" xfId="8"/>
    <cellStyle name="_ headingx" xfId="9"/>
    <cellStyle name="_%(SignOnly)" xfId="319"/>
    <cellStyle name="_%(SignOnly) 2" xfId="320"/>
    <cellStyle name="_%(SignOnly) 3" xfId="321"/>
    <cellStyle name="_%(SignSpaceOnly)" xfId="322"/>
    <cellStyle name="_%(SignSpaceOnly) 2" xfId="323"/>
    <cellStyle name="_%(SignSpaceOnly) 3" xfId="324"/>
    <cellStyle name="_~3303736" xfId="325"/>
    <cellStyle name="_~3303736 2" xfId="326"/>
    <cellStyle name="_Comma" xfId="327"/>
    <cellStyle name="_Comma 2" xfId="328"/>
    <cellStyle name="_Comma 3" xfId="329"/>
    <cellStyle name="_Comma 3 2" xfId="330"/>
    <cellStyle name="_Comma 4" xfId="331"/>
    <cellStyle name="_Comma 4 2" xfId="332"/>
    <cellStyle name="_Comma 5" xfId="333"/>
    <cellStyle name="_Comma 6" xfId="334"/>
    <cellStyle name="_Currency" xfId="335"/>
    <cellStyle name="_Currency 2" xfId="336"/>
    <cellStyle name="_Currency 3" xfId="337"/>
    <cellStyle name="_Currency 4" xfId="338"/>
    <cellStyle name="_Currency_Skyline_fin_model_v102f_Used for FCCR projections_20110622" xfId="339"/>
    <cellStyle name="_CurrencySpace" xfId="340"/>
    <cellStyle name="_CurrencySpace 2" xfId="341"/>
    <cellStyle name="_CurrencySpace 3" xfId="342"/>
    <cellStyle name="_Euro" xfId="343"/>
    <cellStyle name="_Euro 2" xfId="344"/>
    <cellStyle name="_Euro 3" xfId="345"/>
    <cellStyle name="_FC GKAM Sony Ericsson 2006 - 2007 Sept" xfId="346"/>
    <cellStyle name="_FC GKAM Sony Ericsson 2006 - 2007 Sept 2" xfId="347"/>
    <cellStyle name="_FC GKAM Sony Ericsson 2006- 2007 Aug" xfId="348"/>
    <cellStyle name="_FC GKAM Sony Ericsson 2006- 2007 Aug 2" xfId="349"/>
    <cellStyle name="_FC GKAM Sony Ericsson 2006- 2007 Dez_original_update" xfId="350"/>
    <cellStyle name="_FC GKAM Sony Ericsson 2006- 2007 Dez_original_update 2" xfId="351"/>
    <cellStyle name="_FC GKAM Sony Ericsson 2006- 2007 Nov_original" xfId="352"/>
    <cellStyle name="_FC GKAM Sony Ericsson 2006- 2007 Nov_original 2" xfId="353"/>
    <cellStyle name="_FC GKAM Sony Ericsson 2006- 2007 Oct_original" xfId="354"/>
    <cellStyle name="_FC GKAM Sony Ericsson 2006- 2007 Oct_original 2" xfId="355"/>
    <cellStyle name="_Heading" xfId="356"/>
    <cellStyle name="_Heading 2" xfId="357"/>
    <cellStyle name="_Heading 3" xfId="358"/>
    <cellStyle name="_Heading_85_House Model January 2009" xfId="359"/>
    <cellStyle name="_Heading_operaing assumptions" xfId="360"/>
    <cellStyle name="_Highlight" xfId="361"/>
    <cellStyle name="_Highlight 2" xfId="362"/>
    <cellStyle name="_Highlight 3" xfId="363"/>
    <cellStyle name="_Highlight 4" xfId="364"/>
    <cellStyle name="_Highlight_operaing assumptions" xfId="365"/>
    <cellStyle name="_information package December 2008" xfId="366"/>
    <cellStyle name="_information package December 2008 2" xfId="367"/>
    <cellStyle name="_information package January 2009 (version 1)" xfId="368"/>
    <cellStyle name="_information package January 2009 (version 1) 2" xfId="369"/>
    <cellStyle name="_information package March 2009" xfId="370"/>
    <cellStyle name="_information package March 2009 2" xfId="371"/>
    <cellStyle name="_information package September 2008" xfId="372"/>
    <cellStyle name="_information package September 2008 2" xfId="373"/>
    <cellStyle name="_Keys - Indirect Bus Support" xfId="374"/>
    <cellStyle name="_Keys - Indirect Bus Support 2" xfId="375"/>
    <cellStyle name="_Kristiansand" xfId="376"/>
    <cellStyle name="_Kristiansand 2" xfId="377"/>
    <cellStyle name="_Multiple" xfId="378"/>
    <cellStyle name="_Multiple 2" xfId="379"/>
    <cellStyle name="_Multiple 2 2" xfId="380"/>
    <cellStyle name="_Multiple 3" xfId="381"/>
    <cellStyle name="_Multiple 4" xfId="382"/>
    <cellStyle name="_Multiple_85_House Model January 2009" xfId="383"/>
    <cellStyle name="_Multiple_LBO (Post IM)" xfId="384"/>
    <cellStyle name="_Multiple_operaing assumptions" xfId="385"/>
    <cellStyle name="_MultipleSpace" xfId="386"/>
    <cellStyle name="_MultipleSpace 2" xfId="387"/>
    <cellStyle name="_MultipleSpace 3" xfId="388"/>
    <cellStyle name="_MultipleSpace 4" xfId="389"/>
    <cellStyle name="_MultipleSpace_operaing assumptions" xfId="390"/>
    <cellStyle name="_Percent" xfId="391"/>
    <cellStyle name="_PL BUD 2009_Container" xfId="392"/>
    <cellStyle name="_PL BUD 2009_Container 2" xfId="393"/>
    <cellStyle name="_Product PL global" xfId="394"/>
    <cellStyle name="_Product PL global 2" xfId="395"/>
    <cellStyle name="_SubHeading" xfId="396"/>
    <cellStyle name="_SubHeading 2" xfId="397"/>
    <cellStyle name="_SubHeading 2 2" xfId="398"/>
    <cellStyle name="_SubHeading 3" xfId="399"/>
    <cellStyle name="_SubHeading_85_House Model January 2009" xfId="400"/>
    <cellStyle name="_SubHeading_operaing assumptions" xfId="401"/>
    <cellStyle name="_Summary" xfId="402"/>
    <cellStyle name="_Summary 2" xfId="403"/>
    <cellStyle name="_Table" xfId="404"/>
    <cellStyle name="_Table 2" xfId="405"/>
    <cellStyle name="_Table 2 2" xfId="406"/>
    <cellStyle name="_Table 2 3" xfId="407"/>
    <cellStyle name="_Table 3" xfId="408"/>
    <cellStyle name="_Table 4" xfId="409"/>
    <cellStyle name="_Table_operaing assumptions" xfId="410"/>
    <cellStyle name="_Table_Simplified Cash Flow Template - 2" xfId="411"/>
    <cellStyle name="_TableHead" xfId="412"/>
    <cellStyle name="_TableHead 2" xfId="413"/>
    <cellStyle name="_TableHead 2 2" xfId="414"/>
    <cellStyle name="_TableHead 2 2 2" xfId="415"/>
    <cellStyle name="_TableHead 3" xfId="416"/>
    <cellStyle name="_TableHead 3 2" xfId="417"/>
    <cellStyle name="_TableHead 4" xfId="418"/>
    <cellStyle name="_TableHead 4 2" xfId="419"/>
    <cellStyle name="_TableHead_03 Algeco Operating Model &amp; LBO" xfId="420"/>
    <cellStyle name="_TableHead_03 Algeco Operating Model &amp; LBO 2" xfId="421"/>
    <cellStyle name="_TableHead_85_House Model January 2009" xfId="422"/>
    <cellStyle name="_TableHead_85_House Model January 2009 2" xfId="423"/>
    <cellStyle name="_TableHead_operaing assumptions" xfId="424"/>
    <cellStyle name="_TableHead_operaing assumptions 2" xfId="425"/>
    <cellStyle name="_TableHead_Simplified Cash Flow Template - 2" xfId="426"/>
    <cellStyle name="_TableHead_Simplified Cash Flow Template - 2 2" xfId="427"/>
    <cellStyle name="_TableRowHead" xfId="428"/>
    <cellStyle name="_TableRowHead 2" xfId="429"/>
    <cellStyle name="_TableRowHead 3" xfId="430"/>
    <cellStyle name="_TableRowHead 4" xfId="431"/>
    <cellStyle name="_TableRowHead 4 2" xfId="432"/>
    <cellStyle name="_TableRowHead_operaing assumptions" xfId="433"/>
    <cellStyle name="_TableSuperHead" xfId="434"/>
    <cellStyle name="_TableSuperHead 2" xfId="435"/>
    <cellStyle name="_TableSuperHead 3" xfId="436"/>
    <cellStyle name="_TableSuperHead 3 2" xfId="437"/>
    <cellStyle name="_TableSuperHead_operaing assumptions" xfId="438"/>
    <cellStyle name="’Ê‰Ý [0.00]_GE 3 MINIMUM" xfId="10"/>
    <cellStyle name="’Ê‰Ý_GE 3 MINIMUM" xfId="11"/>
    <cellStyle name="£ BP" xfId="12"/>
    <cellStyle name="£0" xfId="13"/>
    <cellStyle name="£1" xfId="14"/>
    <cellStyle name="£2" xfId="15"/>
    <cellStyle name="¥ JY" xfId="16"/>
    <cellStyle name="+" xfId="439"/>
    <cellStyle name="=C:\WINNT\SYSTEM32\COMMAND.COM" xfId="440"/>
    <cellStyle name="=C:\WINNT\SYSTEM32\COMMAND.COM 2" xfId="441"/>
    <cellStyle name="=C:\WINNT\SYSTEM32\COMMAND.COM 3" xfId="442"/>
    <cellStyle name="=C:\WINNT\SYSTEM32\COMMAND.COM 4" xfId="443"/>
    <cellStyle name="=C:\WINNT\SYSTEM32\COMMAND.COM 4 2" xfId="444"/>
    <cellStyle name="=C:\WINNT35\SYSTEM32\COMMAND.COM" xfId="445"/>
    <cellStyle name="•W€_GE 3 MINIMUM" xfId="17"/>
    <cellStyle name="0,0_x000d__x000a_NA_x000d__x000a_" xfId="18"/>
    <cellStyle name="1000-sep (2 dec) 2" xfId="446"/>
    <cellStyle name="1000-sep (2 dec) 3" xfId="447"/>
    <cellStyle name="1000-sep (2 dec)_GNspreadsheet" xfId="448"/>
    <cellStyle name="20% - Accent1 2" xfId="449"/>
    <cellStyle name="20% - Accent1 2 2" xfId="450"/>
    <cellStyle name="20% - Accent1 2 3" xfId="451"/>
    <cellStyle name="20% - Accent1 3" xfId="452"/>
    <cellStyle name="20% - Accent1 3 2" xfId="453"/>
    <cellStyle name="20% - Accent1 3 3" xfId="454"/>
    <cellStyle name="20% - Accent1 4" xfId="455"/>
    <cellStyle name="20% - Accent1 4 2" xfId="456"/>
    <cellStyle name="20% - Accent1 4 3" xfId="457"/>
    <cellStyle name="20% - Accent1 5" xfId="458"/>
    <cellStyle name="20% - Accent1 5 2" xfId="459"/>
    <cellStyle name="20% - Accent1 5 3" xfId="460"/>
    <cellStyle name="20% - Accent1 6" xfId="461"/>
    <cellStyle name="20% - Accent1 6 2" xfId="462"/>
    <cellStyle name="20% - Accent1 6 3" xfId="463"/>
    <cellStyle name="20% - Accent1 7" xfId="464"/>
    <cellStyle name="20% - Accent1 7 2" xfId="465"/>
    <cellStyle name="20% - Accent1 7 3" xfId="466"/>
    <cellStyle name="20% - Accent1 8" xfId="467"/>
    <cellStyle name="20% - Accent1 8 2" xfId="468"/>
    <cellStyle name="20% - Accent1 8 3" xfId="469"/>
    <cellStyle name="20% - Accent1 9" xfId="470"/>
    <cellStyle name="20% - Accent1 9 2" xfId="471"/>
    <cellStyle name="20% - Accent1 9 3" xfId="472"/>
    <cellStyle name="20% - Accent1 9 4" xfId="473"/>
    <cellStyle name="20% - Accent1 9 4 2" xfId="474"/>
    <cellStyle name="20% - Accent1 9 4 3" xfId="475"/>
    <cellStyle name="20% - Accent1 9 4 3 2" xfId="476"/>
    <cellStyle name="20% - Accent2 2" xfId="477"/>
    <cellStyle name="20% - Accent2 2 2" xfId="478"/>
    <cellStyle name="20% - Accent2 2 3" xfId="479"/>
    <cellStyle name="20% - Accent2 3" xfId="480"/>
    <cellStyle name="20% - Accent2 3 2" xfId="481"/>
    <cellStyle name="20% - Accent2 3 3" xfId="482"/>
    <cellStyle name="20% - Accent2 4" xfId="483"/>
    <cellStyle name="20% - Accent2 4 2" xfId="484"/>
    <cellStyle name="20% - Accent2 4 3" xfId="485"/>
    <cellStyle name="20% - Accent2 5" xfId="486"/>
    <cellStyle name="20% - Accent2 5 2" xfId="487"/>
    <cellStyle name="20% - Accent2 5 3" xfId="488"/>
    <cellStyle name="20% - Accent2 6" xfId="489"/>
    <cellStyle name="20% - Accent2 6 2" xfId="490"/>
    <cellStyle name="20% - Accent2 6 3" xfId="491"/>
    <cellStyle name="20% - Accent2 7" xfId="492"/>
    <cellStyle name="20% - Accent2 7 2" xfId="493"/>
    <cellStyle name="20% - Accent2 7 3" xfId="494"/>
    <cellStyle name="20% - Accent2 8" xfId="495"/>
    <cellStyle name="20% - Accent2 8 2" xfId="496"/>
    <cellStyle name="20% - Accent2 8 3" xfId="497"/>
    <cellStyle name="20% - Accent2 9" xfId="498"/>
    <cellStyle name="20% - Accent2 9 2" xfId="499"/>
    <cellStyle name="20% - Accent2 9 3" xfId="500"/>
    <cellStyle name="20% - Accent2 9 4" xfId="501"/>
    <cellStyle name="20% - Accent2 9 4 2" xfId="502"/>
    <cellStyle name="20% - Accent2 9 4 3" xfId="503"/>
    <cellStyle name="20% - Accent2 9 4 3 2" xfId="504"/>
    <cellStyle name="20% - Accent3 2" xfId="505"/>
    <cellStyle name="20% - Accent3 2 2" xfId="506"/>
    <cellStyle name="20% - Accent3 2 3" xfId="507"/>
    <cellStyle name="20% - Accent3 3" xfId="508"/>
    <cellStyle name="20% - Accent3 3 2" xfId="509"/>
    <cellStyle name="20% - Accent3 3 3" xfId="510"/>
    <cellStyle name="20% - Accent3 4" xfId="511"/>
    <cellStyle name="20% - Accent3 4 2" xfId="512"/>
    <cellStyle name="20% - Accent3 4 3" xfId="513"/>
    <cellStyle name="20% - Accent3 5" xfId="514"/>
    <cellStyle name="20% - Accent3 5 2" xfId="515"/>
    <cellStyle name="20% - Accent3 5 3" xfId="516"/>
    <cellStyle name="20% - Accent3 6" xfId="517"/>
    <cellStyle name="20% - Accent3 6 2" xfId="518"/>
    <cellStyle name="20% - Accent3 6 3" xfId="519"/>
    <cellStyle name="20% - Accent3 7" xfId="520"/>
    <cellStyle name="20% - Accent3 7 2" xfId="521"/>
    <cellStyle name="20% - Accent3 7 3" xfId="522"/>
    <cellStyle name="20% - Accent3 8" xfId="523"/>
    <cellStyle name="20% - Accent3 8 2" xfId="524"/>
    <cellStyle name="20% - Accent3 8 3" xfId="525"/>
    <cellStyle name="20% - Accent3 9" xfId="526"/>
    <cellStyle name="20% - Accent3 9 2" xfId="527"/>
    <cellStyle name="20% - Accent3 9 3" xfId="528"/>
    <cellStyle name="20% - Accent3 9 4" xfId="529"/>
    <cellStyle name="20% - Accent3 9 4 2" xfId="530"/>
    <cellStyle name="20% - Accent3 9 4 3" xfId="531"/>
    <cellStyle name="20% - Accent3 9 4 3 2" xfId="532"/>
    <cellStyle name="20% - Accent4 2" xfId="533"/>
    <cellStyle name="20% - Accent4 2 2" xfId="534"/>
    <cellStyle name="20% - Accent4 2 3" xfId="535"/>
    <cellStyle name="20% - Accent4 3" xfId="536"/>
    <cellStyle name="20% - Accent4 3 2" xfId="537"/>
    <cellStyle name="20% - Accent4 3 3" xfId="538"/>
    <cellStyle name="20% - Accent4 4" xfId="539"/>
    <cellStyle name="20% - Accent4 4 2" xfId="540"/>
    <cellStyle name="20% - Accent4 4 3" xfId="541"/>
    <cellStyle name="20% - Accent4 5" xfId="542"/>
    <cellStyle name="20% - Accent4 5 2" xfId="543"/>
    <cellStyle name="20% - Accent4 5 3" xfId="544"/>
    <cellStyle name="20% - Accent4 6" xfId="545"/>
    <cellStyle name="20% - Accent4 6 2" xfId="546"/>
    <cellStyle name="20% - Accent4 6 3" xfId="547"/>
    <cellStyle name="20% - Accent4 7" xfId="548"/>
    <cellStyle name="20% - Accent4 7 2" xfId="549"/>
    <cellStyle name="20% - Accent4 7 3" xfId="550"/>
    <cellStyle name="20% - Accent4 8" xfId="551"/>
    <cellStyle name="20% - Accent4 8 2" xfId="552"/>
    <cellStyle name="20% - Accent4 8 3" xfId="553"/>
    <cellStyle name="20% - Accent4 9" xfId="554"/>
    <cellStyle name="20% - Accent4 9 2" xfId="555"/>
    <cellStyle name="20% - Accent4 9 3" xfId="556"/>
    <cellStyle name="20% - Accent4 9 4" xfId="557"/>
    <cellStyle name="20% - Accent4 9 4 2" xfId="558"/>
    <cellStyle name="20% - Accent4 9 4 3" xfId="559"/>
    <cellStyle name="20% - Accent4 9 4 3 2" xfId="560"/>
    <cellStyle name="20% - Accent5 2" xfId="561"/>
    <cellStyle name="20% - Accent5 2 2" xfId="562"/>
    <cellStyle name="20% - Accent5 2 3" xfId="563"/>
    <cellStyle name="20% - Accent5 3" xfId="564"/>
    <cellStyle name="20% - Accent5 3 2" xfId="565"/>
    <cellStyle name="20% - Accent5 3 3" xfId="566"/>
    <cellStyle name="20% - Accent5 4" xfId="567"/>
    <cellStyle name="20% - Accent5 4 2" xfId="568"/>
    <cellStyle name="20% - Accent5 4 3" xfId="569"/>
    <cellStyle name="20% - Accent5 5" xfId="570"/>
    <cellStyle name="20% - Accent5 5 2" xfId="571"/>
    <cellStyle name="20% - Accent5 5 3" xfId="572"/>
    <cellStyle name="20% - Accent5 6" xfId="573"/>
    <cellStyle name="20% - Accent5 6 2" xfId="574"/>
    <cellStyle name="20% - Accent5 6 3" xfId="575"/>
    <cellStyle name="20% - Accent5 7" xfId="576"/>
    <cellStyle name="20% - Accent5 7 2" xfId="577"/>
    <cellStyle name="20% - Accent5 7 3" xfId="578"/>
    <cellStyle name="20% - Accent5 8" xfId="579"/>
    <cellStyle name="20% - Accent5 8 2" xfId="580"/>
    <cellStyle name="20% - Accent5 8 3" xfId="581"/>
    <cellStyle name="20% - Accent5 9" xfId="582"/>
    <cellStyle name="20% - Accent5 9 2" xfId="583"/>
    <cellStyle name="20% - Accent5 9 3" xfId="584"/>
    <cellStyle name="20% - Accent5 9 4" xfId="585"/>
    <cellStyle name="20% - Accent5 9 4 2" xfId="586"/>
    <cellStyle name="20% - Accent5 9 4 3" xfId="587"/>
    <cellStyle name="20% - Accent5 9 4 3 2" xfId="588"/>
    <cellStyle name="20% - Accent6 2" xfId="589"/>
    <cellStyle name="20% - Accent6 2 2" xfId="590"/>
    <cellStyle name="20% - Accent6 2 3" xfId="591"/>
    <cellStyle name="20% - Accent6 3" xfId="592"/>
    <cellStyle name="20% - Accent6 3 2" xfId="593"/>
    <cellStyle name="20% - Accent6 3 3" xfId="594"/>
    <cellStyle name="20% - Accent6 4" xfId="595"/>
    <cellStyle name="20% - Accent6 4 2" xfId="596"/>
    <cellStyle name="20% - Accent6 4 3" xfId="597"/>
    <cellStyle name="20% - Accent6 5" xfId="598"/>
    <cellStyle name="20% - Accent6 5 2" xfId="599"/>
    <cellStyle name="20% - Accent6 5 3" xfId="600"/>
    <cellStyle name="20% - Accent6 6" xfId="601"/>
    <cellStyle name="20% - Accent6 6 2" xfId="602"/>
    <cellStyle name="20% - Accent6 6 3" xfId="603"/>
    <cellStyle name="20% - Accent6 7" xfId="604"/>
    <cellStyle name="20% - Accent6 7 2" xfId="605"/>
    <cellStyle name="20% - Accent6 7 3" xfId="606"/>
    <cellStyle name="20% - Accent6 8" xfId="607"/>
    <cellStyle name="20% - Accent6 8 2" xfId="608"/>
    <cellStyle name="20% - Accent6 8 3" xfId="609"/>
    <cellStyle name="20% - Accent6 9" xfId="610"/>
    <cellStyle name="20% - Accent6 9 2" xfId="611"/>
    <cellStyle name="20% - Accent6 9 3" xfId="612"/>
    <cellStyle name="20% - Accent6 9 4" xfId="613"/>
    <cellStyle name="20% - Accent6 9 4 2" xfId="614"/>
    <cellStyle name="20% - Accent6 9 4 3" xfId="615"/>
    <cellStyle name="20% - Accent6 9 4 3 2" xfId="616"/>
    <cellStyle name="3" xfId="617"/>
    <cellStyle name="40% - Accent1 2" xfId="618"/>
    <cellStyle name="40% - Accent1 2 2" xfId="619"/>
    <cellStyle name="40% - Accent1 2 3" xfId="620"/>
    <cellStyle name="40% - Accent1 3" xfId="621"/>
    <cellStyle name="40% - Accent1 3 2" xfId="622"/>
    <cellStyle name="40% - Accent1 3 3" xfId="623"/>
    <cellStyle name="40% - Accent1 4" xfId="624"/>
    <cellStyle name="40% - Accent1 4 2" xfId="625"/>
    <cellStyle name="40% - Accent1 4 3" xfId="626"/>
    <cellStyle name="40% - Accent1 5" xfId="627"/>
    <cellStyle name="40% - Accent1 5 2" xfId="628"/>
    <cellStyle name="40% - Accent1 5 3" xfId="629"/>
    <cellStyle name="40% - Accent1 6" xfId="630"/>
    <cellStyle name="40% - Accent1 6 2" xfId="631"/>
    <cellStyle name="40% - Accent1 6 3" xfId="632"/>
    <cellStyle name="40% - Accent1 7" xfId="633"/>
    <cellStyle name="40% - Accent1 7 2" xfId="634"/>
    <cellStyle name="40% - Accent1 7 3" xfId="635"/>
    <cellStyle name="40% - Accent1 8" xfId="636"/>
    <cellStyle name="40% - Accent1 8 2" xfId="637"/>
    <cellStyle name="40% - Accent1 8 3" xfId="638"/>
    <cellStyle name="40% - Accent1 9" xfId="639"/>
    <cellStyle name="40% - Accent1 9 2" xfId="640"/>
    <cellStyle name="40% - Accent1 9 3" xfId="641"/>
    <cellStyle name="40% - Accent1 9 4" xfId="642"/>
    <cellStyle name="40% - Accent1 9 4 2" xfId="643"/>
    <cellStyle name="40% - Accent1 9 4 3" xfId="644"/>
    <cellStyle name="40% - Accent1 9 4 3 2" xfId="645"/>
    <cellStyle name="40% - Accent2 2" xfId="646"/>
    <cellStyle name="40% - Accent2 2 2" xfId="647"/>
    <cellStyle name="40% - Accent2 2 3" xfId="648"/>
    <cellStyle name="40% - Accent2 3" xfId="649"/>
    <cellStyle name="40% - Accent2 3 2" xfId="650"/>
    <cellStyle name="40% - Accent2 3 3" xfId="651"/>
    <cellStyle name="40% - Accent2 4" xfId="652"/>
    <cellStyle name="40% - Accent2 4 2" xfId="653"/>
    <cellStyle name="40% - Accent2 4 3" xfId="654"/>
    <cellStyle name="40% - Accent2 5" xfId="655"/>
    <cellStyle name="40% - Accent2 5 2" xfId="656"/>
    <cellStyle name="40% - Accent2 5 3" xfId="657"/>
    <cellStyle name="40% - Accent2 6" xfId="658"/>
    <cellStyle name="40% - Accent2 6 2" xfId="659"/>
    <cellStyle name="40% - Accent2 6 3" xfId="660"/>
    <cellStyle name="40% - Accent2 7" xfId="661"/>
    <cellStyle name="40% - Accent2 7 2" xfId="662"/>
    <cellStyle name="40% - Accent2 7 3" xfId="663"/>
    <cellStyle name="40% - Accent2 8" xfId="664"/>
    <cellStyle name="40% - Accent2 8 2" xfId="665"/>
    <cellStyle name="40% - Accent2 8 3" xfId="666"/>
    <cellStyle name="40% - Accent2 9" xfId="667"/>
    <cellStyle name="40% - Accent2 9 2" xfId="668"/>
    <cellStyle name="40% - Accent2 9 3" xfId="669"/>
    <cellStyle name="40% - Accent2 9 4" xfId="670"/>
    <cellStyle name="40% - Accent2 9 4 2" xfId="671"/>
    <cellStyle name="40% - Accent2 9 4 3" xfId="672"/>
    <cellStyle name="40% - Accent2 9 4 3 2" xfId="673"/>
    <cellStyle name="40% - Accent3 2" xfId="674"/>
    <cellStyle name="40% - Accent3 2 2" xfId="675"/>
    <cellStyle name="40% - Accent3 2 3" xfId="676"/>
    <cellStyle name="40% - Accent3 3" xfId="677"/>
    <cellStyle name="40% - Accent3 3 2" xfId="678"/>
    <cellStyle name="40% - Accent3 3 3" xfId="679"/>
    <cellStyle name="40% - Accent3 4" xfId="680"/>
    <cellStyle name="40% - Accent3 4 2" xfId="681"/>
    <cellStyle name="40% - Accent3 4 3" xfId="682"/>
    <cellStyle name="40% - Accent3 5" xfId="683"/>
    <cellStyle name="40% - Accent3 5 2" xfId="684"/>
    <cellStyle name="40% - Accent3 5 3" xfId="685"/>
    <cellStyle name="40% - Accent3 6" xfId="686"/>
    <cellStyle name="40% - Accent3 6 2" xfId="687"/>
    <cellStyle name="40% - Accent3 6 3" xfId="688"/>
    <cellStyle name="40% - Accent3 7" xfId="689"/>
    <cellStyle name="40% - Accent3 7 2" xfId="690"/>
    <cellStyle name="40% - Accent3 7 3" xfId="691"/>
    <cellStyle name="40% - Accent3 8" xfId="692"/>
    <cellStyle name="40% - Accent3 8 2" xfId="693"/>
    <cellStyle name="40% - Accent3 8 3" xfId="694"/>
    <cellStyle name="40% - Accent3 9" xfId="695"/>
    <cellStyle name="40% - Accent3 9 2" xfId="696"/>
    <cellStyle name="40% - Accent3 9 3" xfId="697"/>
    <cellStyle name="40% - Accent3 9 4" xfId="698"/>
    <cellStyle name="40% - Accent3 9 4 2" xfId="699"/>
    <cellStyle name="40% - Accent3 9 4 3" xfId="700"/>
    <cellStyle name="40% - Accent3 9 4 3 2" xfId="701"/>
    <cellStyle name="40% - Accent4 2" xfId="702"/>
    <cellStyle name="40% - Accent4 2 2" xfId="703"/>
    <cellStyle name="40% - Accent4 2 3" xfId="704"/>
    <cellStyle name="40% - Accent4 3" xfId="705"/>
    <cellStyle name="40% - Accent4 3 2" xfId="706"/>
    <cellStyle name="40% - Accent4 3 3" xfId="707"/>
    <cellStyle name="40% - Accent4 4" xfId="708"/>
    <cellStyle name="40% - Accent4 4 2" xfId="709"/>
    <cellStyle name="40% - Accent4 4 3" xfId="710"/>
    <cellStyle name="40% - Accent4 5" xfId="711"/>
    <cellStyle name="40% - Accent4 5 2" xfId="712"/>
    <cellStyle name="40% - Accent4 5 3" xfId="713"/>
    <cellStyle name="40% - Accent4 6" xfId="714"/>
    <cellStyle name="40% - Accent4 6 2" xfId="715"/>
    <cellStyle name="40% - Accent4 6 3" xfId="716"/>
    <cellStyle name="40% - Accent4 7" xfId="717"/>
    <cellStyle name="40% - Accent4 7 2" xfId="718"/>
    <cellStyle name="40% - Accent4 7 3" xfId="719"/>
    <cellStyle name="40% - Accent4 8" xfId="720"/>
    <cellStyle name="40% - Accent4 8 2" xfId="721"/>
    <cellStyle name="40% - Accent4 8 3" xfId="722"/>
    <cellStyle name="40% - Accent4 9" xfId="723"/>
    <cellStyle name="40% - Accent4 9 2" xfId="724"/>
    <cellStyle name="40% - Accent4 9 3" xfId="725"/>
    <cellStyle name="40% - Accent4 9 4" xfId="726"/>
    <cellStyle name="40% - Accent4 9 4 2" xfId="727"/>
    <cellStyle name="40% - Accent4 9 4 3" xfId="728"/>
    <cellStyle name="40% - Accent4 9 4 3 2" xfId="729"/>
    <cellStyle name="40% - Accent5 2" xfId="730"/>
    <cellStyle name="40% - Accent5 2 2" xfId="731"/>
    <cellStyle name="40% - Accent5 2 3" xfId="732"/>
    <cellStyle name="40% - Accent5 3" xfId="733"/>
    <cellStyle name="40% - Accent5 3 2" xfId="734"/>
    <cellStyle name="40% - Accent5 3 3" xfId="735"/>
    <cellStyle name="40% - Accent5 4" xfId="736"/>
    <cellStyle name="40% - Accent5 4 2" xfId="737"/>
    <cellStyle name="40% - Accent5 4 3" xfId="738"/>
    <cellStyle name="40% - Accent5 5" xfId="739"/>
    <cellStyle name="40% - Accent5 5 2" xfId="740"/>
    <cellStyle name="40% - Accent5 5 3" xfId="741"/>
    <cellStyle name="40% - Accent5 6" xfId="742"/>
    <cellStyle name="40% - Accent5 6 2" xfId="743"/>
    <cellStyle name="40% - Accent5 6 3" xfId="744"/>
    <cellStyle name="40% - Accent5 7" xfId="745"/>
    <cellStyle name="40% - Accent5 7 2" xfId="746"/>
    <cellStyle name="40% - Accent5 7 3" xfId="747"/>
    <cellStyle name="40% - Accent5 8" xfId="748"/>
    <cellStyle name="40% - Accent5 8 2" xfId="749"/>
    <cellStyle name="40% - Accent5 8 3" xfId="750"/>
    <cellStyle name="40% - Accent5 9" xfId="751"/>
    <cellStyle name="40% - Accent5 9 2" xfId="752"/>
    <cellStyle name="40% - Accent5 9 3" xfId="753"/>
    <cellStyle name="40% - Accent5 9 4" xfId="754"/>
    <cellStyle name="40% - Accent5 9 4 2" xfId="755"/>
    <cellStyle name="40% - Accent5 9 4 3" xfId="756"/>
    <cellStyle name="40% - Accent5 9 4 3 2" xfId="757"/>
    <cellStyle name="40% - Accent6 2" xfId="758"/>
    <cellStyle name="40% - Accent6 2 2" xfId="759"/>
    <cellStyle name="40% - Accent6 2 3" xfId="760"/>
    <cellStyle name="40% - Accent6 3" xfId="761"/>
    <cellStyle name="40% - Accent6 3 2" xfId="762"/>
    <cellStyle name="40% - Accent6 3 3" xfId="763"/>
    <cellStyle name="40% - Accent6 4" xfId="764"/>
    <cellStyle name="40% - Accent6 4 2" xfId="765"/>
    <cellStyle name="40% - Accent6 4 3" xfId="766"/>
    <cellStyle name="40% - Accent6 5" xfId="767"/>
    <cellStyle name="40% - Accent6 5 2" xfId="768"/>
    <cellStyle name="40% - Accent6 5 3" xfId="769"/>
    <cellStyle name="40% - Accent6 6" xfId="770"/>
    <cellStyle name="40% - Accent6 6 2" xfId="771"/>
    <cellStyle name="40% - Accent6 6 3" xfId="772"/>
    <cellStyle name="40% - Accent6 7" xfId="773"/>
    <cellStyle name="40% - Accent6 7 2" xfId="774"/>
    <cellStyle name="40% - Accent6 7 3" xfId="775"/>
    <cellStyle name="40% - Accent6 8" xfId="776"/>
    <cellStyle name="40% - Accent6 8 2" xfId="777"/>
    <cellStyle name="40% - Accent6 8 3" xfId="778"/>
    <cellStyle name="40% - Accent6 9" xfId="779"/>
    <cellStyle name="40% - Accent6 9 2" xfId="780"/>
    <cellStyle name="40% - Accent6 9 3" xfId="781"/>
    <cellStyle name="40% - Accent6 9 4" xfId="782"/>
    <cellStyle name="40% - Accent6 9 4 2" xfId="783"/>
    <cellStyle name="40% - Accent6 9 4 3" xfId="784"/>
    <cellStyle name="40% - Accent6 9 4 3 2" xfId="785"/>
    <cellStyle name="60% - Accent1 2" xfId="786"/>
    <cellStyle name="60% - Accent1 2 2" xfId="787"/>
    <cellStyle name="60% - Accent1 2 3" xfId="788"/>
    <cellStyle name="60% - Accent1 3" xfId="789"/>
    <cellStyle name="60% - Accent1 3 2" xfId="790"/>
    <cellStyle name="60% - Accent1 3 3" xfId="791"/>
    <cellStyle name="60% - Accent1 4" xfId="792"/>
    <cellStyle name="60% - Accent1 4 2" xfId="793"/>
    <cellStyle name="60% - Accent1 4 3" xfId="794"/>
    <cellStyle name="60% - Accent1 5" xfId="795"/>
    <cellStyle name="60% - Accent1 5 2" xfId="796"/>
    <cellStyle name="60% - Accent1 5 3" xfId="797"/>
    <cellStyle name="60% - Accent1 6" xfId="798"/>
    <cellStyle name="60% - Accent1 6 2" xfId="799"/>
    <cellStyle name="60% - Accent1 6 3" xfId="800"/>
    <cellStyle name="60% - Accent1 7" xfId="801"/>
    <cellStyle name="60% - Accent1 7 2" xfId="802"/>
    <cellStyle name="60% - Accent1 7 3" xfId="803"/>
    <cellStyle name="60% - Accent1 8" xfId="804"/>
    <cellStyle name="60% - Accent1 8 2" xfId="805"/>
    <cellStyle name="60% - Accent1 8 3" xfId="806"/>
    <cellStyle name="60% - Accent1 9" xfId="807"/>
    <cellStyle name="60% - Accent1 9 2" xfId="808"/>
    <cellStyle name="60% - Accent1 9 3" xfId="809"/>
    <cellStyle name="60% - Accent1 9 4" xfId="810"/>
    <cellStyle name="60% - Accent1 9 4 2" xfId="811"/>
    <cellStyle name="60% - Accent1 9 4 3" xfId="812"/>
    <cellStyle name="60% - Accent1 9 4 3 2" xfId="813"/>
    <cellStyle name="60% - Accent2 2" xfId="814"/>
    <cellStyle name="60% - Accent2 2 2" xfId="815"/>
    <cellStyle name="60% - Accent2 2 3" xfId="816"/>
    <cellStyle name="60% - Accent2 3" xfId="817"/>
    <cellStyle name="60% - Accent2 3 2" xfId="818"/>
    <cellStyle name="60% - Accent2 3 3" xfId="819"/>
    <cellStyle name="60% - Accent2 4" xfId="820"/>
    <cellStyle name="60% - Accent2 4 2" xfId="821"/>
    <cellStyle name="60% - Accent2 4 3" xfId="822"/>
    <cellStyle name="60% - Accent2 5" xfId="823"/>
    <cellStyle name="60% - Accent2 5 2" xfId="824"/>
    <cellStyle name="60% - Accent2 5 3" xfId="825"/>
    <cellStyle name="60% - Accent2 6" xfId="826"/>
    <cellStyle name="60% - Accent2 6 2" xfId="827"/>
    <cellStyle name="60% - Accent2 6 3" xfId="828"/>
    <cellStyle name="60% - Accent2 7" xfId="829"/>
    <cellStyle name="60% - Accent2 7 2" xfId="830"/>
    <cellStyle name="60% - Accent2 7 3" xfId="831"/>
    <cellStyle name="60% - Accent2 8" xfId="832"/>
    <cellStyle name="60% - Accent2 8 2" xfId="833"/>
    <cellStyle name="60% - Accent2 8 3" xfId="834"/>
    <cellStyle name="60% - Accent2 9" xfId="835"/>
    <cellStyle name="60% - Accent2 9 2" xfId="836"/>
    <cellStyle name="60% - Accent2 9 3" xfId="837"/>
    <cellStyle name="60% - Accent2 9 4" xfId="838"/>
    <cellStyle name="60% - Accent2 9 4 2" xfId="839"/>
    <cellStyle name="60% - Accent2 9 4 3" xfId="840"/>
    <cellStyle name="60% - Accent2 9 4 3 2" xfId="841"/>
    <cellStyle name="60% - Accent3 2" xfId="842"/>
    <cellStyle name="60% - Accent3 2 2" xfId="843"/>
    <cellStyle name="60% - Accent3 2 3" xfId="844"/>
    <cellStyle name="60% - Accent3 3" xfId="845"/>
    <cellStyle name="60% - Accent3 3 2" xfId="846"/>
    <cellStyle name="60% - Accent3 3 3" xfId="847"/>
    <cellStyle name="60% - Accent3 4" xfId="848"/>
    <cellStyle name="60% - Accent3 4 2" xfId="849"/>
    <cellStyle name="60% - Accent3 4 3" xfId="850"/>
    <cellStyle name="60% - Accent3 5" xfId="851"/>
    <cellStyle name="60% - Accent3 5 2" xfId="852"/>
    <cellStyle name="60% - Accent3 5 3" xfId="853"/>
    <cellStyle name="60% - Accent3 6" xfId="854"/>
    <cellStyle name="60% - Accent3 6 2" xfId="855"/>
    <cellStyle name="60% - Accent3 6 3" xfId="856"/>
    <cellStyle name="60% - Accent3 7" xfId="857"/>
    <cellStyle name="60% - Accent3 7 2" xfId="858"/>
    <cellStyle name="60% - Accent3 7 3" xfId="859"/>
    <cellStyle name="60% - Accent3 8" xfId="860"/>
    <cellStyle name="60% - Accent3 8 2" xfId="861"/>
    <cellStyle name="60% - Accent3 8 3" xfId="862"/>
    <cellStyle name="60% - Accent3 9" xfId="863"/>
    <cellStyle name="60% - Accent3 9 2" xfId="864"/>
    <cellStyle name="60% - Accent3 9 3" xfId="865"/>
    <cellStyle name="60% - Accent3 9 4" xfId="866"/>
    <cellStyle name="60% - Accent3 9 4 2" xfId="867"/>
    <cellStyle name="60% - Accent3 9 4 3" xfId="868"/>
    <cellStyle name="60% - Accent3 9 4 3 2" xfId="869"/>
    <cellStyle name="60% - Accent4 2" xfId="870"/>
    <cellStyle name="60% - Accent4 2 2" xfId="871"/>
    <cellStyle name="60% - Accent4 2 3" xfId="872"/>
    <cellStyle name="60% - Accent4 3" xfId="873"/>
    <cellStyle name="60% - Accent4 3 2" xfId="874"/>
    <cellStyle name="60% - Accent4 3 3" xfId="875"/>
    <cellStyle name="60% - Accent4 4" xfId="876"/>
    <cellStyle name="60% - Accent4 4 2" xfId="877"/>
    <cellStyle name="60% - Accent4 4 3" xfId="878"/>
    <cellStyle name="60% - Accent4 5" xfId="879"/>
    <cellStyle name="60% - Accent4 5 2" xfId="880"/>
    <cellStyle name="60% - Accent4 5 3" xfId="881"/>
    <cellStyle name="60% - Accent4 6" xfId="882"/>
    <cellStyle name="60% - Accent4 6 2" xfId="883"/>
    <cellStyle name="60% - Accent4 6 3" xfId="884"/>
    <cellStyle name="60% - Accent4 7" xfId="885"/>
    <cellStyle name="60% - Accent4 7 2" xfId="886"/>
    <cellStyle name="60% - Accent4 7 3" xfId="887"/>
    <cellStyle name="60% - Accent4 8" xfId="888"/>
    <cellStyle name="60% - Accent4 8 2" xfId="889"/>
    <cellStyle name="60% - Accent4 8 3" xfId="890"/>
    <cellStyle name="60% - Accent4 9" xfId="891"/>
    <cellStyle name="60% - Accent4 9 2" xfId="892"/>
    <cellStyle name="60% - Accent4 9 3" xfId="893"/>
    <cellStyle name="60% - Accent4 9 4" xfId="894"/>
    <cellStyle name="60% - Accent4 9 4 2" xfId="895"/>
    <cellStyle name="60% - Accent4 9 4 3" xfId="896"/>
    <cellStyle name="60% - Accent4 9 4 3 2" xfId="897"/>
    <cellStyle name="60% - Accent5 2" xfId="898"/>
    <cellStyle name="60% - Accent5 2 2" xfId="899"/>
    <cellStyle name="60% - Accent5 2 3" xfId="900"/>
    <cellStyle name="60% - Accent5 3" xfId="901"/>
    <cellStyle name="60% - Accent5 3 2" xfId="902"/>
    <cellStyle name="60% - Accent5 3 3" xfId="903"/>
    <cellStyle name="60% - Accent5 4" xfId="904"/>
    <cellStyle name="60% - Accent5 4 2" xfId="905"/>
    <cellStyle name="60% - Accent5 4 3" xfId="906"/>
    <cellStyle name="60% - Accent5 5" xfId="907"/>
    <cellStyle name="60% - Accent5 5 2" xfId="908"/>
    <cellStyle name="60% - Accent5 5 3" xfId="909"/>
    <cellStyle name="60% - Accent5 6" xfId="910"/>
    <cellStyle name="60% - Accent5 6 2" xfId="911"/>
    <cellStyle name="60% - Accent5 6 3" xfId="912"/>
    <cellStyle name="60% - Accent5 7" xfId="913"/>
    <cellStyle name="60% - Accent5 7 2" xfId="914"/>
    <cellStyle name="60% - Accent5 7 3" xfId="915"/>
    <cellStyle name="60% - Accent5 8" xfId="916"/>
    <cellStyle name="60% - Accent5 8 2" xfId="917"/>
    <cellStyle name="60% - Accent5 8 3" xfId="918"/>
    <cellStyle name="60% - Accent5 9" xfId="919"/>
    <cellStyle name="60% - Accent5 9 2" xfId="920"/>
    <cellStyle name="60% - Accent5 9 3" xfId="921"/>
    <cellStyle name="60% - Accent5 9 4" xfId="922"/>
    <cellStyle name="60% - Accent5 9 4 2" xfId="923"/>
    <cellStyle name="60% - Accent5 9 4 3" xfId="924"/>
    <cellStyle name="60% - Accent5 9 4 3 2" xfId="925"/>
    <cellStyle name="60% - Accent6 2" xfId="926"/>
    <cellStyle name="60% - Accent6 2 2" xfId="927"/>
    <cellStyle name="60% - Accent6 2 3" xfId="928"/>
    <cellStyle name="60% - Accent6 3" xfId="929"/>
    <cellStyle name="60% - Accent6 3 2" xfId="930"/>
    <cellStyle name="60% - Accent6 3 3" xfId="931"/>
    <cellStyle name="60% - Accent6 4" xfId="932"/>
    <cellStyle name="60% - Accent6 4 2" xfId="933"/>
    <cellStyle name="60% - Accent6 4 3" xfId="934"/>
    <cellStyle name="60% - Accent6 5" xfId="935"/>
    <cellStyle name="60% - Accent6 5 2" xfId="936"/>
    <cellStyle name="60% - Accent6 5 3" xfId="937"/>
    <cellStyle name="60% - Accent6 6" xfId="938"/>
    <cellStyle name="60% - Accent6 6 2" xfId="939"/>
    <cellStyle name="60% - Accent6 6 3" xfId="940"/>
    <cellStyle name="60% - Accent6 7" xfId="941"/>
    <cellStyle name="60% - Accent6 7 2" xfId="942"/>
    <cellStyle name="60% - Accent6 7 3" xfId="943"/>
    <cellStyle name="60% - Accent6 8" xfId="944"/>
    <cellStyle name="60% - Accent6 8 2" xfId="945"/>
    <cellStyle name="60% - Accent6 8 3" xfId="946"/>
    <cellStyle name="60% - Accent6 9" xfId="947"/>
    <cellStyle name="60% - Accent6 9 2" xfId="948"/>
    <cellStyle name="60% - Accent6 9 3" xfId="949"/>
    <cellStyle name="60% - Accent6 9 4" xfId="950"/>
    <cellStyle name="60% - Accent6 9 4 2" xfId="951"/>
    <cellStyle name="60% - Accent6 9 4 3" xfId="952"/>
    <cellStyle name="60% - Accent6 9 4 3 2" xfId="953"/>
    <cellStyle name="A¨­￠￢￠O [0]_C¡IAo_AoAUAy¡ÆeC¡I " xfId="954"/>
    <cellStyle name="A¨­￠￢￠O_AoAUAy¡ÆeC¡I " xfId="955"/>
    <cellStyle name="ABN" xfId="956"/>
    <cellStyle name="Accent1 2" xfId="957"/>
    <cellStyle name="Accent1 2 2" xfId="958"/>
    <cellStyle name="Accent1 2 3" xfId="959"/>
    <cellStyle name="Accent1 2_Act 2008" xfId="960"/>
    <cellStyle name="Accent1 3" xfId="961"/>
    <cellStyle name="Accent1 3 2" xfId="962"/>
    <cellStyle name="Accent1 3 3" xfId="963"/>
    <cellStyle name="Accent1 4" xfId="964"/>
    <cellStyle name="Accent1 4 2" xfId="965"/>
    <cellStyle name="Accent1 4 3" xfId="966"/>
    <cellStyle name="Accent1 5" xfId="967"/>
    <cellStyle name="Accent1 5 2" xfId="968"/>
    <cellStyle name="Accent1 5 3" xfId="969"/>
    <cellStyle name="Accent1 6" xfId="970"/>
    <cellStyle name="Accent1 6 2" xfId="971"/>
    <cellStyle name="Accent1 6 3" xfId="972"/>
    <cellStyle name="Accent1 7" xfId="973"/>
    <cellStyle name="Accent1 7 2" xfId="974"/>
    <cellStyle name="Accent1 7 3" xfId="975"/>
    <cellStyle name="Accent1 8" xfId="976"/>
    <cellStyle name="Accent1 8 2" xfId="977"/>
    <cellStyle name="Accent1 8 3" xfId="978"/>
    <cellStyle name="Accent1 9" xfId="979"/>
    <cellStyle name="Accent1 9 2" xfId="980"/>
    <cellStyle name="Accent1 9 3" xfId="981"/>
    <cellStyle name="Accent1 9 4" xfId="982"/>
    <cellStyle name="Accent1 9 4 2" xfId="983"/>
    <cellStyle name="Accent1 9 4 3" xfId="984"/>
    <cellStyle name="Accent1 9 4 3 2" xfId="985"/>
    <cellStyle name="Accent2 2" xfId="986"/>
    <cellStyle name="Accent2 2 2" xfId="987"/>
    <cellStyle name="Accent2 2 3" xfId="988"/>
    <cellStyle name="Accent2 2_Act 2008" xfId="989"/>
    <cellStyle name="Accent2 3" xfId="990"/>
    <cellStyle name="Accent2 3 2" xfId="991"/>
    <cellStyle name="Accent2 3 3" xfId="992"/>
    <cellStyle name="Accent2 4" xfId="993"/>
    <cellStyle name="Accent2 4 2" xfId="994"/>
    <cellStyle name="Accent2 4 3" xfId="995"/>
    <cellStyle name="Accent2 5" xfId="996"/>
    <cellStyle name="Accent2 5 2" xfId="997"/>
    <cellStyle name="Accent2 5 3" xfId="998"/>
    <cellStyle name="Accent2 6" xfId="999"/>
    <cellStyle name="Accent2 6 2" xfId="1000"/>
    <cellStyle name="Accent2 6 3" xfId="1001"/>
    <cellStyle name="Accent2 7" xfId="1002"/>
    <cellStyle name="Accent2 7 2" xfId="1003"/>
    <cellStyle name="Accent2 7 3" xfId="1004"/>
    <cellStyle name="Accent2 8" xfId="1005"/>
    <cellStyle name="Accent2 8 2" xfId="1006"/>
    <cellStyle name="Accent2 8 3" xfId="1007"/>
    <cellStyle name="Accent2 9" xfId="1008"/>
    <cellStyle name="Accent2 9 2" xfId="1009"/>
    <cellStyle name="Accent2 9 3" xfId="1010"/>
    <cellStyle name="Accent2 9 4" xfId="1011"/>
    <cellStyle name="Accent2 9 4 2" xfId="1012"/>
    <cellStyle name="Accent2 9 4 3" xfId="1013"/>
    <cellStyle name="Accent2 9 4 3 2" xfId="1014"/>
    <cellStyle name="Accent3 10" xfId="1015"/>
    <cellStyle name="Accent3 10 2" xfId="1016"/>
    <cellStyle name="Accent3 2" xfId="1017"/>
    <cellStyle name="Accent3 2 2" xfId="1018"/>
    <cellStyle name="Accent3 2 3" xfId="1019"/>
    <cellStyle name="Accent3 3" xfId="1020"/>
    <cellStyle name="Accent3 3 2" xfId="1021"/>
    <cellStyle name="Accent3 3 3" xfId="1022"/>
    <cellStyle name="Accent3 4" xfId="1023"/>
    <cellStyle name="Accent3 4 2" xfId="1024"/>
    <cellStyle name="Accent3 4 3" xfId="1025"/>
    <cellStyle name="Accent3 5" xfId="1026"/>
    <cellStyle name="Accent3 5 2" xfId="1027"/>
    <cellStyle name="Accent3 5 3" xfId="1028"/>
    <cellStyle name="Accent3 6" xfId="1029"/>
    <cellStyle name="Accent3 6 2" xfId="1030"/>
    <cellStyle name="Accent3 6 3" xfId="1031"/>
    <cellStyle name="Accent3 7" xfId="1032"/>
    <cellStyle name="Accent3 7 2" xfId="1033"/>
    <cellStyle name="Accent3 7 3" xfId="1034"/>
    <cellStyle name="Accent3 8" xfId="1035"/>
    <cellStyle name="Accent3 8 2" xfId="1036"/>
    <cellStyle name="Accent3 8 3" xfId="1037"/>
    <cellStyle name="Accent3 9" xfId="1038"/>
    <cellStyle name="Accent3 9 2" xfId="1039"/>
    <cellStyle name="Accent3 9 3" xfId="1040"/>
    <cellStyle name="Accent3 9 4" xfId="1041"/>
    <cellStyle name="Accent3 9 4 2" xfId="1042"/>
    <cellStyle name="Accent3 9 4 3" xfId="1043"/>
    <cellStyle name="Accent3 9 4 3 2" xfId="1044"/>
    <cellStyle name="Accent4 2" xfId="1045"/>
    <cellStyle name="Accent4 2 2" xfId="1046"/>
    <cellStyle name="Accent4 2 3" xfId="1047"/>
    <cellStyle name="Accent4 3" xfId="1048"/>
    <cellStyle name="Accent4 3 2" xfId="1049"/>
    <cellStyle name="Accent4 3 3" xfId="1050"/>
    <cellStyle name="Accent4 4" xfId="1051"/>
    <cellStyle name="Accent4 4 2" xfId="1052"/>
    <cellStyle name="Accent4 4 3" xfId="1053"/>
    <cellStyle name="Accent4 5" xfId="1054"/>
    <cellStyle name="Accent4 5 2" xfId="1055"/>
    <cellStyle name="Accent4 5 3" xfId="1056"/>
    <cellStyle name="Accent4 6" xfId="1057"/>
    <cellStyle name="Accent4 6 2" xfId="1058"/>
    <cellStyle name="Accent4 6 3" xfId="1059"/>
    <cellStyle name="Accent4 7" xfId="1060"/>
    <cellStyle name="Accent4 7 2" xfId="1061"/>
    <cellStyle name="Accent4 7 3" xfId="1062"/>
    <cellStyle name="Accent4 8" xfId="1063"/>
    <cellStyle name="Accent4 8 2" xfId="1064"/>
    <cellStyle name="Accent4 8 3" xfId="1065"/>
    <cellStyle name="Accent4 9" xfId="1066"/>
    <cellStyle name="Accent4 9 2" xfId="1067"/>
    <cellStyle name="Accent4 9 3" xfId="1068"/>
    <cellStyle name="Accent4 9 4" xfId="1069"/>
    <cellStyle name="Accent4 9 4 2" xfId="1070"/>
    <cellStyle name="Accent4 9 4 3" xfId="1071"/>
    <cellStyle name="Accent4 9 4 3 2" xfId="1072"/>
    <cellStyle name="Accent5 2" xfId="1073"/>
    <cellStyle name="Accent5 2 2" xfId="1074"/>
    <cellStyle name="Accent5 2 3" xfId="1075"/>
    <cellStyle name="Accent5 3" xfId="1076"/>
    <cellStyle name="Accent5 3 2" xfId="1077"/>
    <cellStyle name="Accent5 3 3" xfId="1078"/>
    <cellStyle name="Accent5 4" xfId="1079"/>
    <cellStyle name="Accent5 4 2" xfId="1080"/>
    <cellStyle name="Accent5 4 3" xfId="1081"/>
    <cellStyle name="Accent5 5" xfId="1082"/>
    <cellStyle name="Accent5 5 2" xfId="1083"/>
    <cellStyle name="Accent5 5 3" xfId="1084"/>
    <cellStyle name="Accent5 6" xfId="1085"/>
    <cellStyle name="Accent5 6 2" xfId="1086"/>
    <cellStyle name="Accent5 6 3" xfId="1087"/>
    <cellStyle name="Accent5 7" xfId="1088"/>
    <cellStyle name="Accent5 7 2" xfId="1089"/>
    <cellStyle name="Accent5 7 3" xfId="1090"/>
    <cellStyle name="Accent5 8" xfId="1091"/>
    <cellStyle name="Accent5 8 2" xfId="1092"/>
    <cellStyle name="Accent5 8 3" xfId="1093"/>
    <cellStyle name="Accent5 9" xfId="1094"/>
    <cellStyle name="Accent5 9 2" xfId="1095"/>
    <cellStyle name="Accent5 9 3" xfId="1096"/>
    <cellStyle name="Accent5 9 4" xfId="1097"/>
    <cellStyle name="Accent5 9 4 2" xfId="1098"/>
    <cellStyle name="Accent5 9 4 3" xfId="1099"/>
    <cellStyle name="Accent5 9 4 3 2" xfId="1100"/>
    <cellStyle name="Accent6 2" xfId="1101"/>
    <cellStyle name="Accent6 2 2" xfId="1102"/>
    <cellStyle name="Accent6 2 3" xfId="1103"/>
    <cellStyle name="Accent6 3" xfId="1104"/>
    <cellStyle name="Accent6 3 2" xfId="1105"/>
    <cellStyle name="Accent6 3 3" xfId="1106"/>
    <cellStyle name="Accent6 4" xfId="1107"/>
    <cellStyle name="Accent6 4 2" xfId="1108"/>
    <cellStyle name="Accent6 4 3" xfId="1109"/>
    <cellStyle name="Accent6 5" xfId="1110"/>
    <cellStyle name="Accent6 5 2" xfId="1111"/>
    <cellStyle name="Accent6 5 3" xfId="1112"/>
    <cellStyle name="Accent6 6" xfId="1113"/>
    <cellStyle name="Accent6 6 2" xfId="1114"/>
    <cellStyle name="Accent6 6 3" xfId="1115"/>
    <cellStyle name="Accent6 7" xfId="1116"/>
    <cellStyle name="Accent6 7 2" xfId="1117"/>
    <cellStyle name="Accent6 7 3" xfId="1118"/>
    <cellStyle name="Accent6 8" xfId="1119"/>
    <cellStyle name="Accent6 8 2" xfId="1120"/>
    <cellStyle name="Accent6 8 3" xfId="1121"/>
    <cellStyle name="Accent6 9" xfId="1122"/>
    <cellStyle name="Accent6 9 2" xfId="1123"/>
    <cellStyle name="Accent6 9 3" xfId="1124"/>
    <cellStyle name="Accent6 9 4" xfId="1125"/>
    <cellStyle name="Accent6 9 4 2" xfId="1126"/>
    <cellStyle name="Accent6 9 4 3" xfId="1127"/>
    <cellStyle name="Accent6 9 4 3 2" xfId="1128"/>
    <cellStyle name="Accounting" xfId="1129"/>
    <cellStyle name="Accounting 2" xfId="1130"/>
    <cellStyle name="Accounting 2 2" xfId="1131"/>
    <cellStyle name="Accounting 2 3" xfId="1132"/>
    <cellStyle name="Accounting 2 4" xfId="1133"/>
    <cellStyle name="Accounting 3" xfId="1134"/>
    <cellStyle name="Actual Date" xfId="1135"/>
    <cellStyle name="Administrator" xfId="1136"/>
    <cellStyle name="AeE­ [0]_INQUIRY ¿μ¾÷AßAø " xfId="1137"/>
    <cellStyle name="AeE­_INQUIRY ¿μ¾÷AßAø " xfId="1138"/>
    <cellStyle name="AFE" xfId="19"/>
    <cellStyle name="AFE 2" xfId="1139"/>
    <cellStyle name="aht" xfId="20"/>
    <cellStyle name="aktier" xfId="21"/>
    <cellStyle name="Arial6Bold" xfId="1140"/>
    <cellStyle name="Arial8Bold" xfId="1141"/>
    <cellStyle name="Arial8Italic" xfId="1142"/>
    <cellStyle name="ArialNormal" xfId="1143"/>
    <cellStyle name="Arrow" xfId="22"/>
    <cellStyle name="Assumption" xfId="23"/>
    <cellStyle name="ast" xfId="24"/>
    <cellStyle name="at" xfId="25"/>
    <cellStyle name="AÞ¸¶ [0]_INQUIRY ¿μ¾÷AßAø " xfId="1144"/>
    <cellStyle name="AÞ¸¶_INQUIRY ¿μ¾÷AßAø " xfId="1145"/>
    <cellStyle name="AXM_Header1 2" xfId="1146"/>
    <cellStyle name="b$0" xfId="26"/>
    <cellStyle name="b$1" xfId="27"/>
    <cellStyle name="b$2" xfId="28"/>
    <cellStyle name="b%0" xfId="29"/>
    <cellStyle name="b%1" xfId="30"/>
    <cellStyle name="b%2" xfId="31"/>
    <cellStyle name="b£0" xfId="32"/>
    <cellStyle name="b£1" xfId="33"/>
    <cellStyle name="b£2" xfId="34"/>
    <cellStyle name="b0" xfId="35"/>
    <cellStyle name="b1" xfId="36"/>
    <cellStyle name="b2" xfId="37"/>
    <cellStyle name="Back_button" xfId="38"/>
    <cellStyle name="Bad 10" xfId="1147"/>
    <cellStyle name="Bad 2" xfId="1148"/>
    <cellStyle name="Bad 2 2" xfId="1149"/>
    <cellStyle name="Bad 2 3" xfId="1150"/>
    <cellStyle name="Bad 3" xfId="1151"/>
    <cellStyle name="Bad 3 2" xfId="1152"/>
    <cellStyle name="Bad 3 3" xfId="1153"/>
    <cellStyle name="Bad 4" xfId="1154"/>
    <cellStyle name="Bad 4 2" xfId="1155"/>
    <cellStyle name="Bad 4 3" xfId="1156"/>
    <cellStyle name="Bad 5" xfId="1157"/>
    <cellStyle name="Bad 5 2" xfId="1158"/>
    <cellStyle name="Bad 5 3" xfId="1159"/>
    <cellStyle name="Bad 6" xfId="1160"/>
    <cellStyle name="Bad 6 2" xfId="1161"/>
    <cellStyle name="Bad 6 3" xfId="1162"/>
    <cellStyle name="Bad 7" xfId="1163"/>
    <cellStyle name="Bad 7 2" xfId="1164"/>
    <cellStyle name="Bad 7 3" xfId="1165"/>
    <cellStyle name="Bad 8" xfId="1166"/>
    <cellStyle name="Bad 8 2" xfId="1167"/>
    <cellStyle name="Bad 8 3" xfId="1168"/>
    <cellStyle name="Bad 9" xfId="1169"/>
    <cellStyle name="Bad 9 2" xfId="1170"/>
    <cellStyle name="Bad 9 3" xfId="1171"/>
    <cellStyle name="Bad 9 4" xfId="1172"/>
    <cellStyle name="Bad 9 4 2" xfId="1173"/>
    <cellStyle name="Bad 9 4 3" xfId="1174"/>
    <cellStyle name="Bad 9 4 3 2" xfId="1175"/>
    <cellStyle name="Beløb" xfId="39"/>
    <cellStyle name="Beløb0" xfId="40"/>
    <cellStyle name="Bemærk! 2" xfId="1176"/>
    <cellStyle name="Bemærk! 2 2" xfId="1177"/>
    <cellStyle name="Beregning 2" xfId="1178"/>
    <cellStyle name="Beregning 2 2" xfId="1179"/>
    <cellStyle name="Beräkning" xfId="1180"/>
    <cellStyle name="Blue" xfId="41"/>
    <cellStyle name="Bold/Border" xfId="42"/>
    <cellStyle name="Brand Default" xfId="1181"/>
    <cellStyle name="bss0" xfId="43"/>
    <cellStyle name="bss2" xfId="44"/>
    <cellStyle name="Budget" xfId="1182"/>
    <cellStyle name="Bullet" xfId="45"/>
    <cellStyle name="bx0" xfId="46"/>
    <cellStyle name="bx1" xfId="47"/>
    <cellStyle name="bx2" xfId="48"/>
    <cellStyle name="c" xfId="49"/>
    <cellStyle name="c_Accretion (2)" xfId="50"/>
    <cellStyle name="c_Bal Sheets (2)" xfId="51"/>
    <cellStyle name="c_Cases (2)" xfId="52"/>
    <cellStyle name="c_Cases (3)" xfId="53"/>
    <cellStyle name="c_Cases (4)" xfId="54"/>
    <cellStyle name="c_Crown" xfId="55"/>
    <cellStyle name="c_DCF Matrix (2)" xfId="56"/>
    <cellStyle name="c_DCF Matrix (3)" xfId="57"/>
    <cellStyle name="c_DCF Matrix (4)" xfId="58"/>
    <cellStyle name="c_DMPR Sale (2)" xfId="59"/>
    <cellStyle name="c_Earnings (2)" xfId="60"/>
    <cellStyle name="c_Earn-out (2)" xfId="61"/>
    <cellStyle name="c_Euro 2 (2)" xfId="62"/>
    <cellStyle name="c_Euro PICS (2)" xfId="63"/>
    <cellStyle name="c_Euro PICS (3)" xfId="64"/>
    <cellStyle name="c_Europe (2)" xfId="65"/>
    <cellStyle name="c_Hist Inputs (2)" xfId="66"/>
    <cellStyle name="c_Hist Inputs (3)" xfId="67"/>
    <cellStyle name="c_Hist Inputs (4)" xfId="68"/>
    <cellStyle name="c_LBO IRR (2)" xfId="69"/>
    <cellStyle name="c_LBO Sens (2)" xfId="70"/>
    <cellStyle name="c_LBO Summary (2)" xfId="71"/>
    <cellStyle name="c_mod7" xfId="72"/>
    <cellStyle name="c_mod9" xfId="73"/>
    <cellStyle name="c_NOL (2)" xfId="74"/>
    <cellStyle name="c_PFMA Cap (2)" xfId="75"/>
    <cellStyle name="c_PFMA Credit (2)" xfId="76"/>
    <cellStyle name="c_Restructuring (2)" xfId="77"/>
    <cellStyle name="c_Revised" xfId="78"/>
    <cellStyle name="c_Schedules (2)" xfId="79"/>
    <cellStyle name="c_Standalone (2)" xfId="80"/>
    <cellStyle name="c_Trading Val Calc (2)" xfId="81"/>
    <cellStyle name="c_Val Sum (2)" xfId="82"/>
    <cellStyle name="C￥AØ_¿μ¾÷CoE² " xfId="1183"/>
    <cellStyle name="Ç¥ÁØ_»ç¾÷ºÎº° ÃÑ°è " xfId="1184"/>
    <cellStyle name="C￥AØ_≫c¾÷ºIº° AN°e " xfId="1185"/>
    <cellStyle name="Ç¥ÁØ_0N-HANDLING " xfId="1186"/>
    <cellStyle name="C￥AØ_5-1±¤°i " xfId="1187"/>
    <cellStyle name="Ç¥ÁØ_5-1±¤°í " xfId="1188"/>
    <cellStyle name="C￥AØ_5-1±¤°i  2" xfId="1189"/>
    <cellStyle name="Ç¥ÁØ_5-1±¤°í  2" xfId="1190"/>
    <cellStyle name="C￥AØ_Ay°eC￥(2¿u) " xfId="1191"/>
    <cellStyle name="Ç¥ÁØ_Áý°èÇ¥(2¿ù) " xfId="1192"/>
    <cellStyle name="C￥AØ_Ay°eC￥(2¿u)  2" xfId="1193"/>
    <cellStyle name="Ç¥ÁØ_Áý°èÇ¥(2¿ù)  2" xfId="1194"/>
    <cellStyle name="C￥AØ_CoAo¹yAI °A¾×¿ⓒ½A " xfId="1195"/>
    <cellStyle name="Ç¥ÁØ_Sheet1_¿µ¾÷ÇöÈ² " xfId="1196"/>
    <cellStyle name="Calculation 10" xfId="1197"/>
    <cellStyle name="Calculation 2" xfId="1198"/>
    <cellStyle name="Calculation 2 2" xfId="1199"/>
    <cellStyle name="Calculation 2 2 2" xfId="1200"/>
    <cellStyle name="Calculation 2 3" xfId="1201"/>
    <cellStyle name="Calculation 3" xfId="1202"/>
    <cellStyle name="Calculation 3 2" xfId="1203"/>
    <cellStyle name="Calculation 3 2 2" xfId="1204"/>
    <cellStyle name="Calculation 3 3" xfId="1205"/>
    <cellStyle name="Calculation 4" xfId="1206"/>
    <cellStyle name="Calculation 4 2" xfId="1207"/>
    <cellStyle name="Calculation 4 2 2" xfId="1208"/>
    <cellStyle name="Calculation 4 3" xfId="1209"/>
    <cellStyle name="Calculation 5" xfId="1210"/>
    <cellStyle name="Calculation 5 2" xfId="1211"/>
    <cellStyle name="Calculation 5 2 2" xfId="1212"/>
    <cellStyle name="Calculation 5 3" xfId="1213"/>
    <cellStyle name="Calculation 6" xfId="1214"/>
    <cellStyle name="Calculation 6 2" xfId="1215"/>
    <cellStyle name="Calculation 6 2 2" xfId="1216"/>
    <cellStyle name="Calculation 6 3" xfId="1217"/>
    <cellStyle name="Calculation 7" xfId="1218"/>
    <cellStyle name="Calculation 7 2" xfId="1219"/>
    <cellStyle name="Calculation 7 2 2" xfId="1220"/>
    <cellStyle name="Calculation 7 3" xfId="1221"/>
    <cellStyle name="Calculation 8" xfId="1222"/>
    <cellStyle name="Calculation 8 2" xfId="1223"/>
    <cellStyle name="Calculation 8 2 2" xfId="1224"/>
    <cellStyle name="Calculation 8 3" xfId="1225"/>
    <cellStyle name="Calculation 9" xfId="1226"/>
    <cellStyle name="Calculation 9 2" xfId="1227"/>
    <cellStyle name="Calculation 9 2 2" xfId="1228"/>
    <cellStyle name="Calculation 9 3" xfId="1229"/>
    <cellStyle name="Calculation 9 4" xfId="1230"/>
    <cellStyle name="Calculation 9 4 2" xfId="1231"/>
    <cellStyle name="Calculation 9 4 3" xfId="1232"/>
    <cellStyle name="Calculation 9 4 3 2" xfId="1233"/>
    <cellStyle name="Cell_Gen" xfId="83"/>
    <cellStyle name="Check Cell 10" xfId="1234"/>
    <cellStyle name="Check Cell 2" xfId="1235"/>
    <cellStyle name="Check Cell 2 2" xfId="1236"/>
    <cellStyle name="Check Cell 2 3" xfId="1237"/>
    <cellStyle name="Check Cell 3" xfId="1238"/>
    <cellStyle name="Check Cell 3 2" xfId="1239"/>
    <cellStyle name="Check Cell 3 3" xfId="1240"/>
    <cellStyle name="Check Cell 4" xfId="1241"/>
    <cellStyle name="Check Cell 4 2" xfId="1242"/>
    <cellStyle name="Check Cell 4 3" xfId="1243"/>
    <cellStyle name="Check Cell 5" xfId="1244"/>
    <cellStyle name="Check Cell 5 2" xfId="1245"/>
    <cellStyle name="Check Cell 5 3" xfId="1246"/>
    <cellStyle name="Check Cell 6" xfId="1247"/>
    <cellStyle name="Check Cell 6 2" xfId="1248"/>
    <cellStyle name="Check Cell 6 3" xfId="1249"/>
    <cellStyle name="Check Cell 7" xfId="1250"/>
    <cellStyle name="Check Cell 7 2" xfId="1251"/>
    <cellStyle name="Check Cell 7 3" xfId="1252"/>
    <cellStyle name="Check Cell 8" xfId="1253"/>
    <cellStyle name="Check Cell 8 2" xfId="1254"/>
    <cellStyle name="Check Cell 8 3" xfId="1255"/>
    <cellStyle name="Check Cell 9" xfId="1256"/>
    <cellStyle name="Check Cell 9 2" xfId="1257"/>
    <cellStyle name="Check Cell 9 3" xfId="1258"/>
    <cellStyle name="Check Cell 9 4" xfId="1259"/>
    <cellStyle name="Check Cell 9 4 2" xfId="1260"/>
    <cellStyle name="Check Cell 9 4 3" xfId="1261"/>
    <cellStyle name="Check Cell 9 4 3 2" xfId="1262"/>
    <cellStyle name="Colhead_right" xfId="1263"/>
    <cellStyle name="Column Heading" xfId="84"/>
    <cellStyle name="ColumnHeaderNormal" xfId="1264"/>
    <cellStyle name="Comma ," xfId="85"/>
    <cellStyle name="Comma 10" xfId="1265"/>
    <cellStyle name="Comma 10 2" xfId="1266"/>
    <cellStyle name="Comma 11" xfId="1267"/>
    <cellStyle name="Comma 11 2" xfId="1268"/>
    <cellStyle name="Comma 12" xfId="1269"/>
    <cellStyle name="Comma 12 2" xfId="1270"/>
    <cellStyle name="Comma 13" xfId="1271"/>
    <cellStyle name="Comma 13 2" xfId="1272"/>
    <cellStyle name="Comma 14" xfId="1273"/>
    <cellStyle name="Comma 14 2" xfId="1274"/>
    <cellStyle name="Comma 15" xfId="1275"/>
    <cellStyle name="Comma 15 2" xfId="1276"/>
    <cellStyle name="Comma 16" xfId="1277"/>
    <cellStyle name="Comma 16 2" xfId="1278"/>
    <cellStyle name="Comma 17" xfId="1279"/>
    <cellStyle name="Comma 17 2" xfId="1280"/>
    <cellStyle name="Comma 18" xfId="1281"/>
    <cellStyle name="Comma 19" xfId="1282"/>
    <cellStyle name="Comma 2" xfId="86"/>
    <cellStyle name="Comma 2 10" xfId="1283"/>
    <cellStyle name="Comma 2 11" xfId="1284"/>
    <cellStyle name="Comma 2 12" xfId="1285"/>
    <cellStyle name="Comma 2 13" xfId="1286"/>
    <cellStyle name="Comma 2 14" xfId="1287"/>
    <cellStyle name="Comma 2 15" xfId="1288"/>
    <cellStyle name="Comma 2 16" xfId="1289"/>
    <cellStyle name="Comma 2 17" xfId="1290"/>
    <cellStyle name="Comma 2 18" xfId="1291"/>
    <cellStyle name="Comma 2 19" xfId="1292"/>
    <cellStyle name="Comma 2 2" xfId="87"/>
    <cellStyle name="Comma 2 2 10" xfId="1293"/>
    <cellStyle name="Comma 2 2 11" xfId="1294"/>
    <cellStyle name="Comma 2 2 12" xfId="1295"/>
    <cellStyle name="Comma 2 2 13" xfId="1296"/>
    <cellStyle name="Comma 2 2 14" xfId="1297"/>
    <cellStyle name="Comma 2 2 15" xfId="1298"/>
    <cellStyle name="Comma 2 2 16" xfId="1299"/>
    <cellStyle name="Comma 2 2 17" xfId="1300"/>
    <cellStyle name="Comma 2 2 18" xfId="1301"/>
    <cellStyle name="Comma 2 2 2" xfId="1302"/>
    <cellStyle name="Comma 2 2 2 2" xfId="1303"/>
    <cellStyle name="Comma 2 2 2 2 2" xfId="1304"/>
    <cellStyle name="Comma 2 2 2 2 3" xfId="1305"/>
    <cellStyle name="Comma 2 2 2 2 4" xfId="1306"/>
    <cellStyle name="Comma 2 2 2 3" xfId="1307"/>
    <cellStyle name="Comma 2 2 2 4" xfId="1308"/>
    <cellStyle name="Comma 2 2 3" xfId="1309"/>
    <cellStyle name="Comma 2 2 4" xfId="1310"/>
    <cellStyle name="Comma 2 2 5" xfId="1311"/>
    <cellStyle name="Comma 2 2 6" xfId="1312"/>
    <cellStyle name="Comma 2 2 7" xfId="1313"/>
    <cellStyle name="Comma 2 2 8" xfId="1314"/>
    <cellStyle name="Comma 2 2 9" xfId="1315"/>
    <cellStyle name="Comma 2 3" xfId="1316"/>
    <cellStyle name="Comma 2 3 2" xfId="1317"/>
    <cellStyle name="Comma 2 4" xfId="1318"/>
    <cellStyle name="Comma 2 5" xfId="1319"/>
    <cellStyle name="Comma 2 6" xfId="1320"/>
    <cellStyle name="Comma 2 7" xfId="1321"/>
    <cellStyle name="Comma 2 8" xfId="1322"/>
    <cellStyle name="Comma 2 9" xfId="1323"/>
    <cellStyle name="Comma 20" xfId="1324"/>
    <cellStyle name="Comma 21" xfId="1325"/>
    <cellStyle name="Comma 22" xfId="1326"/>
    <cellStyle name="Comma 23" xfId="1327"/>
    <cellStyle name="Comma 24" xfId="1328"/>
    <cellStyle name="Comma 25" xfId="1329"/>
    <cellStyle name="Comma 26" xfId="1330"/>
    <cellStyle name="Comma 27" xfId="1331"/>
    <cellStyle name="Comma 28" xfId="1332"/>
    <cellStyle name="Comma 3" xfId="1333"/>
    <cellStyle name="Comma 3 2" xfId="1334"/>
    <cellStyle name="Comma 3 2 2" xfId="1335"/>
    <cellStyle name="Comma 3 2 3" xfId="1336"/>
    <cellStyle name="Comma 3 3" xfId="1337"/>
    <cellStyle name="Comma 3 3 2" xfId="1338"/>
    <cellStyle name="Comma 3 4" xfId="1339"/>
    <cellStyle name="Comma 3 5" xfId="1340"/>
    <cellStyle name="Comma 3 6" xfId="1341"/>
    <cellStyle name="Comma 3 7" xfId="1342"/>
    <cellStyle name="Comma 3 8" xfId="1343"/>
    <cellStyle name="Comma 3 9" xfId="1344"/>
    <cellStyle name="Comma 4" xfId="1345"/>
    <cellStyle name="Comma 4 2" xfId="1346"/>
    <cellStyle name="Comma 4 2 2" xfId="1347"/>
    <cellStyle name="Comma 4 3" xfId="1348"/>
    <cellStyle name="Comma 4 4" xfId="1349"/>
    <cellStyle name="Comma 4 4 2" xfId="1350"/>
    <cellStyle name="Comma 4 5" xfId="1351"/>
    <cellStyle name="Comma 5" xfId="1352"/>
    <cellStyle name="Comma 5 2" xfId="1353"/>
    <cellStyle name="Comma 5 2 2" xfId="1354"/>
    <cellStyle name="Comma 5 2 3" xfId="1355"/>
    <cellStyle name="Comma 5 2 4" xfId="1356"/>
    <cellStyle name="Comma 5 2 5" xfId="1357"/>
    <cellStyle name="Comma 5 3" xfId="1358"/>
    <cellStyle name="Comma 5 3 2" xfId="1359"/>
    <cellStyle name="Comma 5 4" xfId="1360"/>
    <cellStyle name="Comma 5 5" xfId="1361"/>
    <cellStyle name="Comma 6" xfId="1362"/>
    <cellStyle name="Comma 6 2" xfId="1363"/>
    <cellStyle name="Comma 6 3" xfId="1364"/>
    <cellStyle name="Comma 7" xfId="1365"/>
    <cellStyle name="Comma 7 2" xfId="1366"/>
    <cellStyle name="Comma 7 3" xfId="1367"/>
    <cellStyle name="Comma 7 4" xfId="1368"/>
    <cellStyle name="Comma 8" xfId="1369"/>
    <cellStyle name="Comma 8 2" xfId="1370"/>
    <cellStyle name="Comma 8 3" xfId="1371"/>
    <cellStyle name="Comma 9" xfId="1372"/>
    <cellStyle name="Comma 9 2" xfId="1373"/>
    <cellStyle name="Comma Type-In" xfId="88"/>
    <cellStyle name="Comma(2)" xfId="1374"/>
    <cellStyle name="Comma(2) 2" xfId="1375"/>
    <cellStyle name="Comma0" xfId="1376"/>
    <cellStyle name="Comments" xfId="1377"/>
    <cellStyle name="Comments 2" xfId="1378"/>
    <cellStyle name="Comments 2 2" xfId="1379"/>
    <cellStyle name="Comments 2 2 2" xfId="1380"/>
    <cellStyle name="Comments 2 2 3" xfId="1381"/>
    <cellStyle name="Comments 2 2 4" xfId="1382"/>
    <cellStyle name="Comments 2 2 5" xfId="1383"/>
    <cellStyle name="Comments 2 2 6" xfId="1384"/>
    <cellStyle name="Comments 3" xfId="1385"/>
    <cellStyle name="Comments 3 2" xfId="1386"/>
    <cellStyle name="Comments 3 2 2" xfId="1387"/>
    <cellStyle name="Comments 3 2 3" xfId="1388"/>
    <cellStyle name="Comments 3 2 4" xfId="1389"/>
    <cellStyle name="Comments 3 2 5" xfId="1390"/>
    <cellStyle name="Comments 3 2 6" xfId="1391"/>
    <cellStyle name="Comments 4" xfId="1392"/>
    <cellStyle name="Comments 4 2" xfId="1393"/>
    <cellStyle name="Comments 4 3" xfId="1394"/>
    <cellStyle name="Comments 4 4" xfId="1395"/>
    <cellStyle name="Comments 4 5" xfId="1396"/>
    <cellStyle name="Comments 4 6" xfId="1397"/>
    <cellStyle name="Currency 2" xfId="1398"/>
    <cellStyle name="Currency 3" xfId="1399"/>
    <cellStyle name="Currency0" xfId="1400"/>
    <cellStyle name="dani" xfId="1401"/>
    <cellStyle name="Dash" xfId="89"/>
    <cellStyle name="Data Enter" xfId="1402"/>
    <cellStyle name="Data Enter 2" xfId="1403"/>
    <cellStyle name="Data Enter 3" xfId="1404"/>
    <cellStyle name="Data Enter 3 2" xfId="1405"/>
    <cellStyle name="DataEntry" xfId="1406"/>
    <cellStyle name="DataEntry-scale" xfId="1407"/>
    <cellStyle name="DataEntry-scale 2" xfId="1408"/>
    <cellStyle name="DataPull" xfId="1409"/>
    <cellStyle name="DataPull 2" xfId="1410"/>
    <cellStyle name="DataPull-non scale" xfId="1411"/>
    <cellStyle name="Date" xfId="90"/>
    <cellStyle name="Date 2" xfId="1412"/>
    <cellStyle name="Date 2 2" xfId="1413"/>
    <cellStyle name="Date 3" xfId="1414"/>
    <cellStyle name="Date_pC" xfId="1415"/>
    <cellStyle name="Dato" xfId="91"/>
    <cellStyle name="Dato 2" xfId="1416"/>
    <cellStyle name="dattext" xfId="1417"/>
    <cellStyle name="DblLineDollarAcct" xfId="1418"/>
    <cellStyle name="DblLinePercent" xfId="1419"/>
    <cellStyle name="Dec0" xfId="92"/>
    <cellStyle name="Dec1" xfId="93"/>
    <cellStyle name="Dec2" xfId="94"/>
    <cellStyle name="Dec3" xfId="95"/>
    <cellStyle name="Derived" xfId="96"/>
    <cellStyle name="Derived - mild" xfId="97"/>
    <cellStyle name="Dezimal [0]_Tabelle von 2AR_Final_Version" xfId="1420"/>
    <cellStyle name="Dezimal_Tabelle von 2AR_Final_Version" xfId="1421"/>
    <cellStyle name="DollarAccounting" xfId="1422"/>
    <cellStyle name="dollars" xfId="1423"/>
    <cellStyle name="DOWNFOOT" xfId="1424"/>
    <cellStyle name="downpull" xfId="1425"/>
    <cellStyle name="Duizenden" xfId="1426"/>
    <cellStyle name="En-tête" xfId="1427"/>
    <cellStyle name="estimate" xfId="1428"/>
    <cellStyle name="Euro" xfId="98"/>
    <cellStyle name="Euro 2" xfId="1429"/>
    <cellStyle name="Explanatory Text 2" xfId="1430"/>
    <cellStyle name="Explanatory Text 2 2" xfId="1431"/>
    <cellStyle name="Explanatory Text 2 3" xfId="1432"/>
    <cellStyle name="Explanatory Text 2 3 2" xfId="1433"/>
    <cellStyle name="Explanatory Text 3" xfId="1434"/>
    <cellStyle name="Explanatory Text 3 2" xfId="1435"/>
    <cellStyle name="Explanatory Text 3 3" xfId="1436"/>
    <cellStyle name="Explanatory Text 3 3 2" xfId="1437"/>
    <cellStyle name="Explanatory Text 4" xfId="1438"/>
    <cellStyle name="Explanatory Text 4 2" xfId="1439"/>
    <cellStyle name="Explanatory Text 4 3" xfId="1440"/>
    <cellStyle name="Explanatory Text 4 3 2" xfId="1441"/>
    <cellStyle name="Explanatory Text 5" xfId="1442"/>
    <cellStyle name="Explanatory Text 5 2" xfId="1443"/>
    <cellStyle name="Explanatory Text 5 3" xfId="1444"/>
    <cellStyle name="Explanatory Text 5 3 2" xfId="1445"/>
    <cellStyle name="Explanatory Text 6" xfId="1446"/>
    <cellStyle name="Explanatory Text 6 2" xfId="1447"/>
    <cellStyle name="Explanatory Text 6 3" xfId="1448"/>
    <cellStyle name="Explanatory Text 6 3 2" xfId="1449"/>
    <cellStyle name="Explanatory Text 7" xfId="1450"/>
    <cellStyle name="Explanatory Text 7 2" xfId="1451"/>
    <cellStyle name="Explanatory Text 7 3" xfId="1452"/>
    <cellStyle name="Explanatory Text 7 3 2" xfId="1453"/>
    <cellStyle name="Explanatory Text 8" xfId="1454"/>
    <cellStyle name="Explanatory Text 8 2" xfId="1455"/>
    <cellStyle name="Explanatory Text 8 3" xfId="1456"/>
    <cellStyle name="Explanatory Text 8 3 2" xfId="1457"/>
    <cellStyle name="Explanatory Text 9" xfId="1458"/>
    <cellStyle name="EY Narrative text" xfId="1459"/>
    <cellStyle name="EY%colcalc" xfId="1460"/>
    <cellStyle name="EY%input" xfId="1461"/>
    <cellStyle name="EY%rowcalc" xfId="1462"/>
    <cellStyle name="EY0dp" xfId="1463"/>
    <cellStyle name="EY1dp" xfId="1464"/>
    <cellStyle name="EY2dp" xfId="1465"/>
    <cellStyle name="EY3dp" xfId="1466"/>
    <cellStyle name="EYChartTitle" xfId="1467"/>
    <cellStyle name="EYChartTitle 2" xfId="1468"/>
    <cellStyle name="EYChartTitle 2 2" xfId="1469"/>
    <cellStyle name="EYChartTitle 3" xfId="1470"/>
    <cellStyle name="EYColumnHeading" xfId="1471"/>
    <cellStyle name="EYColumnHeading 2" xfId="1472"/>
    <cellStyle name="EYColumnHeading 2 2" xfId="1473"/>
    <cellStyle name="EYColumnHeading 2 3" xfId="1474"/>
    <cellStyle name="EYColumnHeading 2 3 2" xfId="1475"/>
    <cellStyle name="EYColumnHeading 24" xfId="1476"/>
    <cellStyle name="EYColumnHeading 24 2" xfId="1477"/>
    <cellStyle name="EYColumnHeading 3" xfId="1478"/>
    <cellStyle name="EYColumnHeading 3 2" xfId="1479"/>
    <cellStyle name="EYColumnHeading 4" xfId="1480"/>
    <cellStyle name="EYColumnHeading 4 2" xfId="1481"/>
    <cellStyle name="EYColumnHeading 5" xfId="1482"/>
    <cellStyle name="EYColumnHeading_Databook library RoW" xfId="1483"/>
    <cellStyle name="EYColumnHeadingItalic" xfId="1484"/>
    <cellStyle name="EYColumnHeadingItalic 2" xfId="1485"/>
    <cellStyle name="EYCoverDatabookName" xfId="1486"/>
    <cellStyle name="EYCoverDatabookName 2" xfId="1487"/>
    <cellStyle name="EYCoverDate" xfId="1488"/>
    <cellStyle name="EYCoverDraft" xfId="1489"/>
    <cellStyle name="EYCoverProjectName" xfId="1490"/>
    <cellStyle name="EYCoverProjectName 2" xfId="1491"/>
    <cellStyle name="EYCurrency" xfId="1492"/>
    <cellStyle name="EYCurrency 2" xfId="1493"/>
    <cellStyle name="EYCurrency 23" xfId="1494"/>
    <cellStyle name="EYCurrency 3" xfId="1495"/>
    <cellStyle name="EYCurrency_tables for importing" xfId="1496"/>
    <cellStyle name="EYHeading1" xfId="1497"/>
    <cellStyle name="EYheading2" xfId="1498"/>
    <cellStyle name="EYheading3" xfId="1499"/>
    <cellStyle name="EYInputPercent" xfId="1500"/>
    <cellStyle name="EYNotes" xfId="1501"/>
    <cellStyle name="EYNotesHeading" xfId="1502"/>
    <cellStyle name="EYNotesHeading 2" xfId="1503"/>
    <cellStyle name="EYNotesHeading 3" xfId="1504"/>
    <cellStyle name="EYNotesHeading_Databook library 22 september 06 in progress AF v5" xfId="1505"/>
    <cellStyle name="EYnumber" xfId="1506"/>
    <cellStyle name="EYnumber 2" xfId="1507"/>
    <cellStyle name="EYnumber 2 2" xfId="1508"/>
    <cellStyle name="EYnumber 2 3" xfId="1509"/>
    <cellStyle name="EYnumber 2 4" xfId="1510"/>
    <cellStyle name="EYnumber 3" xfId="1511"/>
    <cellStyle name="EYnumber 3 2" xfId="1512"/>
    <cellStyle name="EYnumber 4" xfId="1513"/>
    <cellStyle name="EYnumber 4 2" xfId="1514"/>
    <cellStyle name="EYnumber 5" xfId="1515"/>
    <cellStyle name="EYnumber 6" xfId="1516"/>
    <cellStyle name="EYnumber 7" xfId="1517"/>
    <cellStyle name="EYnumber_Databook library 11 september 06" xfId="1518"/>
    <cellStyle name="EYRelianceRestricted" xfId="1519"/>
    <cellStyle name="EYSectionHeading" xfId="1520"/>
    <cellStyle name="EYSheetHeader1" xfId="1521"/>
    <cellStyle name="EYSheetHeading" xfId="1522"/>
    <cellStyle name="EYSheetHeading 2" xfId="1523"/>
    <cellStyle name="EYsmallheading" xfId="1524"/>
    <cellStyle name="EYSource" xfId="1525"/>
    <cellStyle name="EYSource 2" xfId="1526"/>
    <cellStyle name="EYtext" xfId="1527"/>
    <cellStyle name="EYtext 2" xfId="1528"/>
    <cellStyle name="EYtextbold" xfId="1529"/>
    <cellStyle name="EYtextbold 2" xfId="1530"/>
    <cellStyle name="EYtextbolditalic" xfId="1531"/>
    <cellStyle name="EYtextbolditalic 2" xfId="1532"/>
    <cellStyle name="EYtextitalic" xfId="1533"/>
    <cellStyle name="EYtextitalic 2" xfId="1534"/>
    <cellStyle name="ezer Ft" xfId="1535"/>
    <cellStyle name="fact" xfId="99"/>
    <cellStyle name="fact 2" xfId="1536"/>
    <cellStyle name="FactSheet" xfId="1537"/>
    <cellStyle name="Fast" xfId="100"/>
    <cellStyle name="Fixed" xfId="1538"/>
    <cellStyle name="Footer" xfId="1539"/>
    <cellStyle name="Footer 2" xfId="1540"/>
    <cellStyle name="Footnote" xfId="101"/>
    <cellStyle name="Footnote 2" xfId="1541"/>
    <cellStyle name="Forklarende tekst 2" xfId="1542"/>
    <cellStyle name="Forklarende tekst 2 2" xfId="1543"/>
    <cellStyle name="fourdecplace" xfId="1544"/>
    <cellStyle name="Gen_Admin_Black_pD" xfId="102"/>
    <cellStyle name="God 2" xfId="1545"/>
    <cellStyle name="God 2 2" xfId="1546"/>
    <cellStyle name="Good 10" xfId="1547"/>
    <cellStyle name="Good 2" xfId="1548"/>
    <cellStyle name="Good 2 2" xfId="1549"/>
    <cellStyle name="Good 2 3" xfId="1550"/>
    <cellStyle name="Good 2 3 2" xfId="1551"/>
    <cellStyle name="Good 3" xfId="1552"/>
    <cellStyle name="Good 3 2" xfId="1553"/>
    <cellStyle name="Good 3 3" xfId="1554"/>
    <cellStyle name="Good 3 3 2" xfId="1555"/>
    <cellStyle name="Good 4" xfId="1556"/>
    <cellStyle name="Good 4 2" xfId="1557"/>
    <cellStyle name="Good 4 3" xfId="1558"/>
    <cellStyle name="Good 4 3 2" xfId="1559"/>
    <cellStyle name="Good 5" xfId="1560"/>
    <cellStyle name="Good 5 2" xfId="1561"/>
    <cellStyle name="Good 5 3" xfId="1562"/>
    <cellStyle name="Good 5 3 2" xfId="1563"/>
    <cellStyle name="Good 6" xfId="1564"/>
    <cellStyle name="Good 6 2" xfId="1565"/>
    <cellStyle name="Good 6 3" xfId="1566"/>
    <cellStyle name="Good 6 3 2" xfId="1567"/>
    <cellStyle name="Good 7" xfId="1568"/>
    <cellStyle name="Good 7 2" xfId="1569"/>
    <cellStyle name="Good 7 3" xfId="1570"/>
    <cellStyle name="Good 7 3 2" xfId="1571"/>
    <cellStyle name="Good 8" xfId="1572"/>
    <cellStyle name="Good 8 2" xfId="1573"/>
    <cellStyle name="Good 8 3" xfId="1574"/>
    <cellStyle name="Good 8 3 2" xfId="1575"/>
    <cellStyle name="Good 9" xfId="1576"/>
    <cellStyle name="Good 9 2" xfId="1577"/>
    <cellStyle name="Good 9 3" xfId="1578"/>
    <cellStyle name="Good 9 3 2" xfId="1579"/>
    <cellStyle name="Good 9 3 3" xfId="1580"/>
    <cellStyle name="Good 9 3 3 2" xfId="1581"/>
    <cellStyle name="Good 9 4" xfId="1582"/>
    <cellStyle name="Good 9 4 2" xfId="1583"/>
    <cellStyle name="Grey" xfId="103"/>
    <cellStyle name="Grow blå" xfId="1584"/>
    <cellStyle name="Grow blå 1 dec" xfId="1585"/>
    <cellStyle name="Grow blå 2 dec" xfId="1586"/>
    <cellStyle name="Grow inmatn" xfId="1587"/>
    <cellStyle name="Grow kostnad" xfId="1588"/>
    <cellStyle name="Grow år" xfId="1589"/>
    <cellStyle name="H 1" xfId="1590"/>
    <cellStyle name="H 1 2" xfId="1591"/>
    <cellStyle name="H 2" xfId="1592"/>
    <cellStyle name="H 2 2" xfId="1593"/>
    <cellStyle name="Header" xfId="104"/>
    <cellStyle name="Header - mild" xfId="105"/>
    <cellStyle name="HEADER 10" xfId="1594"/>
    <cellStyle name="HEADER 11" xfId="1595"/>
    <cellStyle name="HEADER 12" xfId="1596"/>
    <cellStyle name="HEADER 13" xfId="1597"/>
    <cellStyle name="HEADER 14" xfId="1598"/>
    <cellStyle name="HEADER 15" xfId="1599"/>
    <cellStyle name="HEADER 16" xfId="1600"/>
    <cellStyle name="HEADER 17" xfId="1601"/>
    <cellStyle name="HEADER 2" xfId="1602"/>
    <cellStyle name="HEADER 3" xfId="1603"/>
    <cellStyle name="HEADER 4" xfId="1604"/>
    <cellStyle name="HEADER 5" xfId="1605"/>
    <cellStyle name="HEADER 6" xfId="1606"/>
    <cellStyle name="HEADER 7" xfId="1607"/>
    <cellStyle name="HEADER 8" xfId="1608"/>
    <cellStyle name="HEADER 9" xfId="1609"/>
    <cellStyle name="Heading" xfId="106"/>
    <cellStyle name="Heading 1 2" xfId="1610"/>
    <cellStyle name="Heading 1 2 2" xfId="1611"/>
    <cellStyle name="Heading 1 2 3" xfId="1612"/>
    <cellStyle name="Heading 1 2 3 2" xfId="1613"/>
    <cellStyle name="Heading 1 2 4" xfId="1614"/>
    <cellStyle name="Heading 1 3" xfId="1615"/>
    <cellStyle name="Heading 1 3 2" xfId="1616"/>
    <cellStyle name="Heading 1 3 3" xfId="1617"/>
    <cellStyle name="Heading 1 3 3 2" xfId="1618"/>
    <cellStyle name="Heading 1 4" xfId="1619"/>
    <cellStyle name="Heading 1 4 2" xfId="1620"/>
    <cellStyle name="Heading 1 4 3" xfId="1621"/>
    <cellStyle name="Heading 1 4 3 2" xfId="1622"/>
    <cellStyle name="Heading 1 5" xfId="1623"/>
    <cellStyle name="Heading 1 5 2" xfId="1624"/>
    <cellStyle name="Heading 1 5 3" xfId="1625"/>
    <cellStyle name="Heading 1 5 3 2" xfId="1626"/>
    <cellStyle name="Heading 1 6" xfId="1627"/>
    <cellStyle name="Heading 1 6 2" xfId="1628"/>
    <cellStyle name="Heading 1 6 3" xfId="1629"/>
    <cellStyle name="Heading 1 6 3 2" xfId="1630"/>
    <cellStyle name="Heading 1 7" xfId="1631"/>
    <cellStyle name="Heading 1 7 2" xfId="1632"/>
    <cellStyle name="Heading 1 7 3" xfId="1633"/>
    <cellStyle name="Heading 1 7 3 2" xfId="1634"/>
    <cellStyle name="Heading 1 8" xfId="1635"/>
    <cellStyle name="Heading 1 8 2" xfId="1636"/>
    <cellStyle name="Heading 1 8 3" xfId="1637"/>
    <cellStyle name="Heading 1 8 3 2" xfId="1638"/>
    <cellStyle name="Heading 1 9" xfId="1639"/>
    <cellStyle name="Heading 2 2" xfId="1640"/>
    <cellStyle name="Heading 2 2 2" xfId="1641"/>
    <cellStyle name="Heading 2 2 3" xfId="1642"/>
    <cellStyle name="Heading 2 2 3 2" xfId="1643"/>
    <cellStyle name="Heading 2 2 4" xfId="1644"/>
    <cellStyle name="Heading 2 3" xfId="1645"/>
    <cellStyle name="Heading 2 3 2" xfId="1646"/>
    <cellStyle name="Heading 2 3 3" xfId="1647"/>
    <cellStyle name="Heading 2 3 3 2" xfId="1648"/>
    <cellStyle name="Heading 2 4" xfId="1649"/>
    <cellStyle name="Heading 2 4 2" xfId="1650"/>
    <cellStyle name="Heading 2 4 3" xfId="1651"/>
    <cellStyle name="Heading 2 4 3 2" xfId="1652"/>
    <cellStyle name="Heading 2 5" xfId="1653"/>
    <cellStyle name="Heading 2 5 2" xfId="1654"/>
    <cellStyle name="Heading 2 5 3" xfId="1655"/>
    <cellStyle name="Heading 2 5 3 2" xfId="1656"/>
    <cellStyle name="Heading 2 6" xfId="1657"/>
    <cellStyle name="Heading 2 6 2" xfId="1658"/>
    <cellStyle name="Heading 2 6 3" xfId="1659"/>
    <cellStyle name="Heading 2 6 3 2" xfId="1660"/>
    <cellStyle name="Heading 2 7" xfId="1661"/>
    <cellStyle name="Heading 2 7 2" xfId="1662"/>
    <cellStyle name="Heading 2 7 3" xfId="1663"/>
    <cellStyle name="Heading 2 7 3 2" xfId="1664"/>
    <cellStyle name="Heading 2 8" xfId="1665"/>
    <cellStyle name="Heading 2 8 2" xfId="1666"/>
    <cellStyle name="Heading 2 8 3" xfId="1667"/>
    <cellStyle name="Heading 2 8 3 2" xfId="1668"/>
    <cellStyle name="Heading 2 9" xfId="1669"/>
    <cellStyle name="Heading 3 2" xfId="1670"/>
    <cellStyle name="Heading 3 2 2" xfId="1671"/>
    <cellStyle name="Heading 3 2 3" xfId="1672"/>
    <cellStyle name="Heading 3 2 3 2" xfId="1673"/>
    <cellStyle name="Heading 3 3" xfId="1674"/>
    <cellStyle name="Heading 3 3 2" xfId="1675"/>
    <cellStyle name="Heading 3 3 3" xfId="1676"/>
    <cellStyle name="Heading 3 3 3 2" xfId="1677"/>
    <cellStyle name="Heading 3 4" xfId="1678"/>
    <cellStyle name="Heading 3 4 2" xfId="1679"/>
    <cellStyle name="Heading 3 4 3" xfId="1680"/>
    <cellStyle name="Heading 3 4 3 2" xfId="1681"/>
    <cellStyle name="Heading 3 5" xfId="1682"/>
    <cellStyle name="Heading 3 5 2" xfId="1683"/>
    <cellStyle name="Heading 3 5 3" xfId="1684"/>
    <cellStyle name="Heading 3 5 3 2" xfId="1685"/>
    <cellStyle name="Heading 3 6" xfId="1686"/>
    <cellStyle name="Heading 3 6 2" xfId="1687"/>
    <cellStyle name="Heading 3 6 3" xfId="1688"/>
    <cellStyle name="Heading 3 6 3 2" xfId="1689"/>
    <cellStyle name="Heading 3 7" xfId="1690"/>
    <cellStyle name="Heading 3 7 2" xfId="1691"/>
    <cellStyle name="Heading 3 7 3" xfId="1692"/>
    <cellStyle name="Heading 3 7 3 2" xfId="1693"/>
    <cellStyle name="Heading 3 8" xfId="1694"/>
    <cellStyle name="Heading 3 8 2" xfId="1695"/>
    <cellStyle name="Heading 3 8 3" xfId="1696"/>
    <cellStyle name="Heading 3 8 3 2" xfId="1697"/>
    <cellStyle name="Heading 3 9" xfId="1698"/>
    <cellStyle name="Heading 4 2" xfId="1699"/>
    <cellStyle name="Heading 4 2 2" xfId="1700"/>
    <cellStyle name="Heading 4 2 3" xfId="1701"/>
    <cellStyle name="Heading 4 2 3 2" xfId="1702"/>
    <cellStyle name="Heading 4 3" xfId="1703"/>
    <cellStyle name="Heading 4 3 2" xfId="1704"/>
    <cellStyle name="Heading 4 3 3" xfId="1705"/>
    <cellStyle name="Heading 4 3 3 2" xfId="1706"/>
    <cellStyle name="Heading 4 4" xfId="1707"/>
    <cellStyle name="Heading 4 4 2" xfId="1708"/>
    <cellStyle name="Heading 4 4 3" xfId="1709"/>
    <cellStyle name="Heading 4 4 3 2" xfId="1710"/>
    <cellStyle name="Heading 4 5" xfId="1711"/>
    <cellStyle name="Heading 4 5 2" xfId="1712"/>
    <cellStyle name="Heading 4 5 3" xfId="1713"/>
    <cellStyle name="Heading 4 5 3 2" xfId="1714"/>
    <cellStyle name="Heading 4 6" xfId="1715"/>
    <cellStyle name="Heading 4 6 2" xfId="1716"/>
    <cellStyle name="Heading 4 6 3" xfId="1717"/>
    <cellStyle name="Heading 4 6 3 2" xfId="1718"/>
    <cellStyle name="Heading 4 7" xfId="1719"/>
    <cellStyle name="Heading 4 7 2" xfId="1720"/>
    <cellStyle name="Heading 4 7 3" xfId="1721"/>
    <cellStyle name="Heading 4 7 3 2" xfId="1722"/>
    <cellStyle name="Heading 4 8" xfId="1723"/>
    <cellStyle name="Heading 4 8 2" xfId="1724"/>
    <cellStyle name="Heading 4 8 3" xfId="1725"/>
    <cellStyle name="Heading 4 8 3 2" xfId="1726"/>
    <cellStyle name="Heading 4 9" xfId="1727"/>
    <cellStyle name="Heading1" xfId="1728"/>
    <cellStyle name="Heading2" xfId="1729"/>
    <cellStyle name="Hi" xfId="1730"/>
    <cellStyle name="Highlight" xfId="107"/>
    <cellStyle name="HIGHLIGHT 2" xfId="1731"/>
    <cellStyle name="Hist inmatning" xfId="1732"/>
    <cellStyle name="ht" xfId="108"/>
    <cellStyle name="Hyperkobling" xfId="1733"/>
    <cellStyle name="Hyperkobling 2" xfId="1734"/>
    <cellStyle name="Hyperlink 2" xfId="1735"/>
    <cellStyle name="Hyperlink 2 2" xfId="1736"/>
    <cellStyle name="Hyperlink 3" xfId="1737"/>
    <cellStyle name="Hyperlink 4" xfId="1738"/>
    <cellStyle name="Hyperlink 4 2" xfId="1739"/>
    <cellStyle name="Hyperlink 5" xfId="1740"/>
    <cellStyle name="IABackgroundMembers" xfId="1741"/>
    <cellStyle name="IABackgroundMembers 2" xfId="1742"/>
    <cellStyle name="IAColumnHeader" xfId="1743"/>
    <cellStyle name="IAColumnHeader 2" xfId="1744"/>
    <cellStyle name="IADataCells" xfId="1745"/>
    <cellStyle name="IADimensionNames" xfId="1746"/>
    <cellStyle name="IADimensionNames 2" xfId="1747"/>
    <cellStyle name="IAParentColumnHeader" xfId="1748"/>
    <cellStyle name="IAParentColumnHeader 2" xfId="1749"/>
    <cellStyle name="IAParentRowHeader" xfId="1750"/>
    <cellStyle name="IAParentRowHeader 2" xfId="1751"/>
    <cellStyle name="IAReportTitle" xfId="1752"/>
    <cellStyle name="IAReportTitle 2" xfId="1753"/>
    <cellStyle name="IARowHeader" xfId="1754"/>
    <cellStyle name="IARowHeader 2" xfId="1755"/>
    <cellStyle name="inmatn_italic" xfId="1756"/>
    <cellStyle name="inmatning" xfId="1757"/>
    <cellStyle name="Inmatning 2" xfId="1758"/>
    <cellStyle name="Input - mild" xfId="109"/>
    <cellStyle name="Input [yellow]" xfId="110"/>
    <cellStyle name="Input 10" xfId="1759"/>
    <cellStyle name="Input 10 2" xfId="1760"/>
    <cellStyle name="Input 11" xfId="1761"/>
    <cellStyle name="Input 12" xfId="1762"/>
    <cellStyle name="Input 2" xfId="1763"/>
    <cellStyle name="Input 2 2" xfId="1764"/>
    <cellStyle name="Input 2 2 2" xfId="1765"/>
    <cellStyle name="Input 2 3" xfId="1766"/>
    <cellStyle name="Input 2 4" xfId="1767"/>
    <cellStyle name="Input 3" xfId="1768"/>
    <cellStyle name="Input 3 2" xfId="1769"/>
    <cellStyle name="Input 3 2 2" xfId="1770"/>
    <cellStyle name="Input 3 3" xfId="1771"/>
    <cellStyle name="Input 4" xfId="1772"/>
    <cellStyle name="Input 4 2" xfId="1773"/>
    <cellStyle name="Input 4 2 2" xfId="1774"/>
    <cellStyle name="Input 4 3" xfId="1775"/>
    <cellStyle name="Input 5" xfId="1776"/>
    <cellStyle name="Input 5 2" xfId="1777"/>
    <cellStyle name="Input 5 2 2" xfId="1778"/>
    <cellStyle name="Input 5 3" xfId="1779"/>
    <cellStyle name="Input 6" xfId="1780"/>
    <cellStyle name="Input 6 2" xfId="1781"/>
    <cellStyle name="Input 6 2 2" xfId="1782"/>
    <cellStyle name="Input 6 3" xfId="1783"/>
    <cellStyle name="Input 7" xfId="1784"/>
    <cellStyle name="Input 7 2" xfId="1785"/>
    <cellStyle name="Input 7 2 2" xfId="1786"/>
    <cellStyle name="Input 7 3" xfId="1787"/>
    <cellStyle name="Input 8" xfId="1788"/>
    <cellStyle name="Input 8 2" xfId="1789"/>
    <cellStyle name="Input 8 2 2" xfId="1790"/>
    <cellStyle name="Input 8 3" xfId="1791"/>
    <cellStyle name="Input 9" xfId="1792"/>
    <cellStyle name="Input 9 2" xfId="1793"/>
    <cellStyle name="Input 9 2 2" xfId="1794"/>
    <cellStyle name="Input 9 3" xfId="1795"/>
    <cellStyle name="Input 9 4" xfId="1796"/>
    <cellStyle name="Input 9 4 2" xfId="1797"/>
    <cellStyle name="Input 9 4 3" xfId="1798"/>
    <cellStyle name="Input 9 4 3 2" xfId="1799"/>
    <cellStyle name="Input Link" xfId="111"/>
    <cellStyle name="input(0)" xfId="1800"/>
    <cellStyle name="Input(2)" xfId="1801"/>
    <cellStyle name="InputBlueFont" xfId="112"/>
    <cellStyle name="JCF-ColumnTitle" xfId="113"/>
    <cellStyle name="JCF-Data" xfId="114"/>
    <cellStyle name="JCF-Detail" xfId="115"/>
    <cellStyle name="JCF-Detail 2" xfId="1802"/>
    <cellStyle name="JCF-LOGO" xfId="116"/>
    <cellStyle name="JCF-RowTitle" xfId="117"/>
    <cellStyle name="JCF-Title" xfId="118"/>
    <cellStyle name="JCF-Titre" xfId="119"/>
    <cellStyle name="JCF-Titre 2" xfId="1803"/>
    <cellStyle name="JCF-Titre colonne" xfId="120"/>
    <cellStyle name="JCF-Titre colonne 2" xfId="1804"/>
    <cellStyle name="JCF-Titre ligne" xfId="121"/>
    <cellStyle name="JCF-Titre ligne 2" xfId="1805"/>
    <cellStyle name="JCF-Titre_Company Profiles - Private Company - v1" xfId="122"/>
    <cellStyle name="Komma [0]_Blad1" xfId="1806"/>
    <cellStyle name="komma 1" xfId="1807"/>
    <cellStyle name="Komma_Blad1" xfId="1808"/>
    <cellStyle name="Kontroller celle 2" xfId="1809"/>
    <cellStyle name="Kontroller celle 2 2" xfId="1810"/>
    <cellStyle name="KP_Normal" xfId="1811"/>
    <cellStyle name="KPMG Heading 1" xfId="1812"/>
    <cellStyle name="KPMG Heading 2" xfId="1813"/>
    <cellStyle name="KPMG Heading 3" xfId="1814"/>
    <cellStyle name="KPMG Heading 4" xfId="1815"/>
    <cellStyle name="KPMG Normal Text" xfId="1816"/>
    <cellStyle name="ligne_detail" xfId="123"/>
    <cellStyle name="Lines_Gen_pD" xfId="124"/>
    <cellStyle name="Link 2" xfId="1817"/>
    <cellStyle name="Linked Cell 2" xfId="1818"/>
    <cellStyle name="Linked Cell 2 2" xfId="1819"/>
    <cellStyle name="Linked Cell 2 3" xfId="1820"/>
    <cellStyle name="Linked Cell 2 3 2" xfId="1821"/>
    <cellStyle name="Linked Cell 3" xfId="1822"/>
    <cellStyle name="Linked Cell 3 2" xfId="1823"/>
    <cellStyle name="Linked Cell 3 3" xfId="1824"/>
    <cellStyle name="Linked Cell 3 3 2" xfId="1825"/>
    <cellStyle name="Linked Cell 4" xfId="1826"/>
    <cellStyle name="Linked Cell 4 2" xfId="1827"/>
    <cellStyle name="Linked Cell 4 3" xfId="1828"/>
    <cellStyle name="Linked Cell 4 3 2" xfId="1829"/>
    <cellStyle name="Linked Cell 5" xfId="1830"/>
    <cellStyle name="Linked Cell 5 2" xfId="1831"/>
    <cellStyle name="Linked Cell 5 3" xfId="1832"/>
    <cellStyle name="Linked Cell 5 3 2" xfId="1833"/>
    <cellStyle name="Linked Cell 6" xfId="1834"/>
    <cellStyle name="Linked Cell 6 2" xfId="1835"/>
    <cellStyle name="Linked Cell 6 3" xfId="1836"/>
    <cellStyle name="Linked Cell 6 3 2" xfId="1837"/>
    <cellStyle name="Linked Cell 7" xfId="1838"/>
    <cellStyle name="Linked Cell 7 2" xfId="1839"/>
    <cellStyle name="Linked Cell 7 3" xfId="1840"/>
    <cellStyle name="Linked Cell 7 3 2" xfId="1841"/>
    <cellStyle name="Linked Cell 8" xfId="1842"/>
    <cellStyle name="Linked Cell 8 2" xfId="1843"/>
    <cellStyle name="Linked Cell 8 3" xfId="1844"/>
    <cellStyle name="Linked Cell 8 3 2" xfId="1845"/>
    <cellStyle name="Linked Cell 9" xfId="1846"/>
    <cellStyle name="LN" xfId="1847"/>
    <cellStyle name="Logo" xfId="125"/>
    <cellStyle name="lpt" xfId="126"/>
    <cellStyle name="lspt" xfId="127"/>
    <cellStyle name="Länkinm" xfId="1848"/>
    <cellStyle name="Main Title" xfId="128"/>
    <cellStyle name="Major item" xfId="1849"/>
    <cellStyle name="Milliers_Feuil1" xfId="129"/>
    <cellStyle name="Multiple" xfId="1850"/>
    <cellStyle name="n0" xfId="130"/>
    <cellStyle name="n1" xfId="131"/>
    <cellStyle name="n2" xfId="132"/>
    <cellStyle name="Name" xfId="133"/>
    <cellStyle name="Neutral 10" xfId="1851"/>
    <cellStyle name="Neutral 10 2" xfId="1852"/>
    <cellStyle name="Neutral 11" xfId="1853"/>
    <cellStyle name="Neutral 2" xfId="1854"/>
    <cellStyle name="Neutral 2 2" xfId="1855"/>
    <cellStyle name="Neutral 2 3" xfId="1856"/>
    <cellStyle name="Neutral 2 3 2" xfId="1857"/>
    <cellStyle name="Neutral 3" xfId="1858"/>
    <cellStyle name="Neutral 3 2" xfId="1859"/>
    <cellStyle name="Neutral 3 3" xfId="1860"/>
    <cellStyle name="Neutral 3 3 2" xfId="1861"/>
    <cellStyle name="Neutral 4" xfId="1862"/>
    <cellStyle name="Neutral 4 2" xfId="1863"/>
    <cellStyle name="Neutral 4 3" xfId="1864"/>
    <cellStyle name="Neutral 4 3 2" xfId="1865"/>
    <cellStyle name="Neutral 5" xfId="1866"/>
    <cellStyle name="Neutral 5 2" xfId="1867"/>
    <cellStyle name="Neutral 5 3" xfId="1868"/>
    <cellStyle name="Neutral 5 3 2" xfId="1869"/>
    <cellStyle name="Neutral 6" xfId="1870"/>
    <cellStyle name="Neutral 6 2" xfId="1871"/>
    <cellStyle name="Neutral 6 3" xfId="1872"/>
    <cellStyle name="Neutral 6 3 2" xfId="1873"/>
    <cellStyle name="Neutral 7" xfId="1874"/>
    <cellStyle name="Neutral 7 2" xfId="1875"/>
    <cellStyle name="Neutral 7 3" xfId="1876"/>
    <cellStyle name="Neutral 7 3 2" xfId="1877"/>
    <cellStyle name="Neutral 8" xfId="1878"/>
    <cellStyle name="Neutral 8 2" xfId="1879"/>
    <cellStyle name="Neutral 8 3" xfId="1880"/>
    <cellStyle name="Neutral 8 3 2" xfId="1881"/>
    <cellStyle name="Neutral 9" xfId="1882"/>
    <cellStyle name="Neutral 9 2" xfId="1883"/>
    <cellStyle name="Neutral 9 3" xfId="1884"/>
    <cellStyle name="Neutral 9 3 2" xfId="1885"/>
    <cellStyle name="Neutral 9 3 3" xfId="1886"/>
    <cellStyle name="Neutral 9 3 3 2" xfId="1887"/>
    <cellStyle name="Neutral 9 4" xfId="1888"/>
    <cellStyle name="Neutral 9 4 2" xfId="1889"/>
    <cellStyle name="New_normal" xfId="1890"/>
    <cellStyle name="no dec" xfId="1891"/>
    <cellStyle name="Normal" xfId="0" builtinId="0"/>
    <cellStyle name="Normal - Style1" xfId="134"/>
    <cellStyle name="Normal - Style1 2" xfId="1892"/>
    <cellStyle name="Normal - Style1 2 2" xfId="1893"/>
    <cellStyle name="Normal - Style1 3" xfId="1894"/>
    <cellStyle name="Normal - Style1 4" xfId="1895"/>
    <cellStyle name="Normal - Style2" xfId="1896"/>
    <cellStyle name="Normal - Style2 2" xfId="1897"/>
    <cellStyle name="Normal - Style2 3" xfId="1898"/>
    <cellStyle name="Normal - Style3" xfId="1899"/>
    <cellStyle name="Normal - Style3 2" xfId="1900"/>
    <cellStyle name="Normal - Style3 3" xfId="1901"/>
    <cellStyle name="Normal - Style4" xfId="1902"/>
    <cellStyle name="Normal - Style4 2" xfId="1903"/>
    <cellStyle name="Normal - Style4 3" xfId="1904"/>
    <cellStyle name="Normal - Style5" xfId="1905"/>
    <cellStyle name="Normal - Style5 2" xfId="1906"/>
    <cellStyle name="Normal - Style5 3" xfId="1907"/>
    <cellStyle name="Normal 10" xfId="1908"/>
    <cellStyle name="Normal 10 2" xfId="1909"/>
    <cellStyle name="Normal 10 2 2" xfId="1910"/>
    <cellStyle name="Normal 10 2 2 2" xfId="1911"/>
    <cellStyle name="Normal 10 2 2 3" xfId="1912"/>
    <cellStyle name="Normal 10 2 2 4" xfId="1913"/>
    <cellStyle name="Normal 10 2 3" xfId="1914"/>
    <cellStyle name="Normal 10 2 4" xfId="1915"/>
    <cellStyle name="Normal 10 2 5" xfId="1916"/>
    <cellStyle name="Normal 10 2 6" xfId="1917"/>
    <cellStyle name="Normal 10 3" xfId="1918"/>
    <cellStyle name="Normal 10 3 2" xfId="1919"/>
    <cellStyle name="Normal 10 3 2 2" xfId="1920"/>
    <cellStyle name="Normal 10 3 2 3" xfId="1921"/>
    <cellStyle name="Normal 10 3 2 4" xfId="1922"/>
    <cellStyle name="Normal 10 3 3" xfId="1923"/>
    <cellStyle name="Normal 10 3 4" xfId="1924"/>
    <cellStyle name="Normal 10 3 5" xfId="1925"/>
    <cellStyle name="Normal 10 3 6" xfId="1926"/>
    <cellStyle name="Normal 10 4" xfId="1927"/>
    <cellStyle name="Normal 10 4 2" xfId="1928"/>
    <cellStyle name="Normal 10 4 3" xfId="1929"/>
    <cellStyle name="Normal 10 4 4" xfId="1930"/>
    <cellStyle name="Normal 10 4 5" xfId="1931"/>
    <cellStyle name="Normal 10 5" xfId="1932"/>
    <cellStyle name="Normal 10 5 2" xfId="1933"/>
    <cellStyle name="Normal 10 6" xfId="1934"/>
    <cellStyle name="Normal 10 6 2" xfId="1935"/>
    <cellStyle name="Normal 10 7" xfId="1936"/>
    <cellStyle name="Normal 10 7 2" xfId="1937"/>
    <cellStyle name="Normal 10 8" xfId="1938"/>
    <cellStyle name="Normal 100" xfId="1939"/>
    <cellStyle name="Normal 100 2" xfId="1940"/>
    <cellStyle name="Normal 100 2 2" xfId="1941"/>
    <cellStyle name="Normal 100 3" xfId="1942"/>
    <cellStyle name="Normal 101" xfId="1943"/>
    <cellStyle name="Normal 101 2" xfId="1944"/>
    <cellStyle name="Normal 101 2 2" xfId="1945"/>
    <cellStyle name="Normal 101 3" xfId="1946"/>
    <cellStyle name="Normal 102" xfId="1947"/>
    <cellStyle name="Normal 102 2" xfId="1948"/>
    <cellStyle name="Normal 102 2 2" xfId="1949"/>
    <cellStyle name="Normal 102 3" xfId="1950"/>
    <cellStyle name="Normal 103" xfId="1951"/>
    <cellStyle name="Normal 103 2" xfId="1952"/>
    <cellStyle name="Normal 103 2 2" xfId="1953"/>
    <cellStyle name="Normal 103 3" xfId="1954"/>
    <cellStyle name="Normal 104" xfId="1955"/>
    <cellStyle name="Normal 104 2" xfId="1956"/>
    <cellStyle name="Normal 104 2 2" xfId="1957"/>
    <cellStyle name="Normal 104 3" xfId="1958"/>
    <cellStyle name="Normal 105" xfId="1959"/>
    <cellStyle name="Normal 105 2" xfId="1960"/>
    <cellStyle name="Normal 105 2 2" xfId="1961"/>
    <cellStyle name="Normal 105 3" xfId="1962"/>
    <cellStyle name="Normal 106" xfId="1963"/>
    <cellStyle name="Normal 106 2" xfId="1964"/>
    <cellStyle name="Normal 106 2 2" xfId="1965"/>
    <cellStyle name="Normal 106 3" xfId="1966"/>
    <cellStyle name="Normal 107" xfId="1967"/>
    <cellStyle name="Normal 107 2" xfId="1968"/>
    <cellStyle name="Normal 107 2 2" xfId="1969"/>
    <cellStyle name="Normal 107 3" xfId="1970"/>
    <cellStyle name="Normal 108" xfId="1971"/>
    <cellStyle name="Normal 108 2" xfId="1972"/>
    <cellStyle name="Normal 108 2 2" xfId="1973"/>
    <cellStyle name="Normal 108 3" xfId="1974"/>
    <cellStyle name="Normal 109" xfId="1975"/>
    <cellStyle name="Normal 109 2" xfId="1976"/>
    <cellStyle name="Normal 109 2 2" xfId="1977"/>
    <cellStyle name="Normal 109 3" xfId="1978"/>
    <cellStyle name="Normal 11" xfId="1979"/>
    <cellStyle name="Normal 11 2" xfId="1980"/>
    <cellStyle name="Normal 11 2 2" xfId="1981"/>
    <cellStyle name="Normal 11 2 2 2" xfId="1982"/>
    <cellStyle name="Normal 11 2 2 3" xfId="1983"/>
    <cellStyle name="Normal 11 2 2 4" xfId="1984"/>
    <cellStyle name="Normal 11 2 3" xfId="1985"/>
    <cellStyle name="Normal 11 2 4" xfId="1986"/>
    <cellStyle name="Normal 11 2 5" xfId="1987"/>
    <cellStyle name="Normal 11 2 6" xfId="1988"/>
    <cellStyle name="Normal 11 3" xfId="1989"/>
    <cellStyle name="Normal 11 3 2" xfId="1990"/>
    <cellStyle name="Normal 11 3 2 2" xfId="1991"/>
    <cellStyle name="Normal 11 3 2 3" xfId="1992"/>
    <cellStyle name="Normal 11 3 2 4" xfId="1993"/>
    <cellStyle name="Normal 11 3 3" xfId="1994"/>
    <cellStyle name="Normal 11 3 4" xfId="1995"/>
    <cellStyle name="Normal 11 3 5" xfId="1996"/>
    <cellStyle name="Normal 11 3 6" xfId="1997"/>
    <cellStyle name="Normal 11 4" xfId="1998"/>
    <cellStyle name="Normal 11 4 2" xfId="1999"/>
    <cellStyle name="Normal 11 4 3" xfId="2000"/>
    <cellStyle name="Normal 11 4 4" xfId="2001"/>
    <cellStyle name="Normal 11 4 5" xfId="2002"/>
    <cellStyle name="Normal 11 5" xfId="2003"/>
    <cellStyle name="Normal 11 5 2" xfId="2004"/>
    <cellStyle name="Normal 11 6" xfId="2005"/>
    <cellStyle name="Normal 11 6 2" xfId="2006"/>
    <cellStyle name="Normal 11 7" xfId="2007"/>
    <cellStyle name="Normal 11 8" xfId="2008"/>
    <cellStyle name="Normal 110" xfId="2009"/>
    <cellStyle name="Normal 110 2" xfId="2010"/>
    <cellStyle name="Normal 110 2 2" xfId="2011"/>
    <cellStyle name="Normal 110 3" xfId="2012"/>
    <cellStyle name="Normal 111" xfId="2013"/>
    <cellStyle name="Normal 111 2" xfId="2014"/>
    <cellStyle name="Normal 111 2 2" xfId="2015"/>
    <cellStyle name="Normal 111 3" xfId="2016"/>
    <cellStyle name="Normal 112" xfId="2017"/>
    <cellStyle name="Normal 112 2" xfId="2018"/>
    <cellStyle name="Normal 112 2 2" xfId="2019"/>
    <cellStyle name="Normal 112 3" xfId="2020"/>
    <cellStyle name="Normal 113" xfId="2021"/>
    <cellStyle name="Normal 113 2" xfId="2022"/>
    <cellStyle name="Normal 113 2 2" xfId="2023"/>
    <cellStyle name="Normal 113 3" xfId="2024"/>
    <cellStyle name="Normal 114" xfId="2025"/>
    <cellStyle name="Normal 114 2" xfId="2026"/>
    <cellStyle name="Normal 114 2 2" xfId="2027"/>
    <cellStyle name="Normal 114 3" xfId="2028"/>
    <cellStyle name="Normal 115" xfId="2029"/>
    <cellStyle name="Normal 115 2" xfId="2030"/>
    <cellStyle name="Normal 115 2 2" xfId="2031"/>
    <cellStyle name="Normal 115 3" xfId="2032"/>
    <cellStyle name="Normal 116" xfId="2033"/>
    <cellStyle name="Normal 116 2" xfId="2034"/>
    <cellStyle name="Normal 116 2 2" xfId="2035"/>
    <cellStyle name="Normal 116 3" xfId="2036"/>
    <cellStyle name="Normal 117" xfId="2037"/>
    <cellStyle name="Normal 117 2" xfId="2038"/>
    <cellStyle name="Normal 117 2 2" xfId="2039"/>
    <cellStyle name="Normal 117 3" xfId="2040"/>
    <cellStyle name="Normal 118" xfId="2041"/>
    <cellStyle name="Normal 118 2" xfId="2042"/>
    <cellStyle name="Normal 118 2 2" xfId="2043"/>
    <cellStyle name="Normal 118 3" xfId="2044"/>
    <cellStyle name="Normal 119" xfId="2045"/>
    <cellStyle name="Normal 119 2" xfId="2046"/>
    <cellStyle name="Normal 119 2 2" xfId="2047"/>
    <cellStyle name="Normal 119 3" xfId="2048"/>
    <cellStyle name="Normal 12" xfId="2049"/>
    <cellStyle name="Normal 12 2" xfId="2050"/>
    <cellStyle name="Normal 12 2 2" xfId="2051"/>
    <cellStyle name="Normal 12 3" xfId="2052"/>
    <cellStyle name="Normal 12 3 2" xfId="2053"/>
    <cellStyle name="Normal 12 4" xfId="2054"/>
    <cellStyle name="Normal 12 4 2" xfId="2055"/>
    <cellStyle name="Normal 12 5" xfId="2056"/>
    <cellStyle name="Normal 12 5 2" xfId="2057"/>
    <cellStyle name="Normal 12 6" xfId="2058"/>
    <cellStyle name="Normal 12 6 2" xfId="2059"/>
    <cellStyle name="Normal 12 7" xfId="2060"/>
    <cellStyle name="Normal 12 7 2" xfId="2061"/>
    <cellStyle name="Normal 12 8" xfId="2062"/>
    <cellStyle name="Normal 120" xfId="2063"/>
    <cellStyle name="Normal 120 2" xfId="2064"/>
    <cellStyle name="Normal 120 2 2" xfId="2065"/>
    <cellStyle name="Normal 120 3" xfId="2066"/>
    <cellStyle name="Normal 121" xfId="2067"/>
    <cellStyle name="Normal 121 2" xfId="2068"/>
    <cellStyle name="Normal 121 2 2" xfId="2069"/>
    <cellStyle name="Normal 121 3" xfId="2070"/>
    <cellStyle name="Normal 122" xfId="2071"/>
    <cellStyle name="Normal 122 2" xfId="2072"/>
    <cellStyle name="Normal 122 2 2" xfId="2073"/>
    <cellStyle name="Normal 122 3" xfId="2074"/>
    <cellStyle name="Normal 123" xfId="2075"/>
    <cellStyle name="Normal 123 2" xfId="2076"/>
    <cellStyle name="Normal 123 2 2" xfId="2077"/>
    <cellStyle name="Normal 123 3" xfId="2078"/>
    <cellStyle name="Normal 124" xfId="2079"/>
    <cellStyle name="Normal 124 2" xfId="2080"/>
    <cellStyle name="Normal 124 2 2" xfId="2081"/>
    <cellStyle name="Normal 124 3" xfId="2082"/>
    <cellStyle name="Normal 125" xfId="2083"/>
    <cellStyle name="Normal 125 2" xfId="2084"/>
    <cellStyle name="Normal 125 2 2" xfId="2085"/>
    <cellStyle name="Normal 125 3" xfId="2086"/>
    <cellStyle name="Normal 126" xfId="2087"/>
    <cellStyle name="Normal 126 2" xfId="2088"/>
    <cellStyle name="Normal 126 2 2" xfId="2089"/>
    <cellStyle name="Normal 126 3" xfId="2090"/>
    <cellStyle name="Normal 127" xfId="2091"/>
    <cellStyle name="Normal 127 2" xfId="2092"/>
    <cellStyle name="Normal 127 2 2" xfId="2093"/>
    <cellStyle name="Normal 127 3" xfId="2094"/>
    <cellStyle name="Normal 128" xfId="2095"/>
    <cellStyle name="Normal 128 2" xfId="2096"/>
    <cellStyle name="Normal 128 2 2" xfId="2097"/>
    <cellStyle name="Normal 128 3" xfId="2098"/>
    <cellStyle name="Normal 129" xfId="2099"/>
    <cellStyle name="Normal 129 2" xfId="2100"/>
    <cellStyle name="Normal 129 2 2" xfId="2101"/>
    <cellStyle name="Normal 129 3" xfId="2102"/>
    <cellStyle name="Normal 13" xfId="2103"/>
    <cellStyle name="Normal 13 2" xfId="2104"/>
    <cellStyle name="Normal 13 2 2" xfId="2105"/>
    <cellStyle name="Normal 13 3" xfId="2106"/>
    <cellStyle name="Normal 13 3 2" xfId="2107"/>
    <cellStyle name="Normal 13 4" xfId="2108"/>
    <cellStyle name="Normal 13 4 2" xfId="2109"/>
    <cellStyle name="Normal 13 5" xfId="2110"/>
    <cellStyle name="Normal 13 5 2" xfId="2111"/>
    <cellStyle name="Normal 13 6" xfId="2112"/>
    <cellStyle name="Normal 13 6 2" xfId="2113"/>
    <cellStyle name="Normal 13 7" xfId="2114"/>
    <cellStyle name="Normal 130" xfId="2115"/>
    <cellStyle name="Normal 130 2" xfId="2116"/>
    <cellStyle name="Normal 130 2 2" xfId="2117"/>
    <cellStyle name="Normal 130 3" xfId="2118"/>
    <cellStyle name="Normal 131" xfId="2119"/>
    <cellStyle name="Normal 131 2" xfId="2120"/>
    <cellStyle name="Normal 131 2 2" xfId="2121"/>
    <cellStyle name="Normal 131 3" xfId="2122"/>
    <cellStyle name="Normal 132" xfId="2123"/>
    <cellStyle name="Normal 132 2" xfId="2124"/>
    <cellStyle name="Normal 132 2 2" xfId="2125"/>
    <cellStyle name="Normal 132 3" xfId="2126"/>
    <cellStyle name="Normal 133" xfId="2127"/>
    <cellStyle name="Normal 133 2" xfId="2128"/>
    <cellStyle name="Normal 133 2 2" xfId="2129"/>
    <cellStyle name="Normal 133 3" xfId="2130"/>
    <cellStyle name="Normal 134" xfId="2131"/>
    <cellStyle name="Normal 134 2" xfId="2132"/>
    <cellStyle name="Normal 134 2 2" xfId="2133"/>
    <cellStyle name="Normal 134 3" xfId="2134"/>
    <cellStyle name="Normal 135" xfId="2135"/>
    <cellStyle name="Normal 135 2" xfId="2136"/>
    <cellStyle name="Normal 135 2 2" xfId="2137"/>
    <cellStyle name="Normal 135 3" xfId="2138"/>
    <cellStyle name="Normal 136" xfId="2139"/>
    <cellStyle name="Normal 136 2" xfId="2140"/>
    <cellStyle name="Normal 136 2 2" xfId="2141"/>
    <cellStyle name="Normal 136 3" xfId="2142"/>
    <cellStyle name="Normal 137" xfId="2143"/>
    <cellStyle name="Normal 137 2" xfId="2144"/>
    <cellStyle name="Normal 137 2 2" xfId="2145"/>
    <cellStyle name="Normal 137 3" xfId="2146"/>
    <cellStyle name="Normal 138" xfId="2147"/>
    <cellStyle name="Normal 138 2" xfId="2148"/>
    <cellStyle name="Normal 138 2 2" xfId="2149"/>
    <cellStyle name="Normal 138 3" xfId="2150"/>
    <cellStyle name="Normal 139" xfId="2151"/>
    <cellStyle name="Normal 139 2" xfId="2152"/>
    <cellStyle name="Normal 139 2 2" xfId="2153"/>
    <cellStyle name="Normal 139 3" xfId="2154"/>
    <cellStyle name="Normal 14" xfId="2155"/>
    <cellStyle name="Normal 14 2" xfId="2156"/>
    <cellStyle name="Normal 14 2 2" xfId="2157"/>
    <cellStyle name="Normal 14 3" xfId="2158"/>
    <cellStyle name="Normal 14 4" xfId="2159"/>
    <cellStyle name="Normal 140" xfId="2160"/>
    <cellStyle name="Normal 140 2" xfId="2161"/>
    <cellStyle name="Normal 140 2 2" xfId="2162"/>
    <cellStyle name="Normal 140 3" xfId="2163"/>
    <cellStyle name="Normal 141" xfId="2164"/>
    <cellStyle name="Normal 141 2" xfId="2165"/>
    <cellStyle name="Normal 141 2 2" xfId="2166"/>
    <cellStyle name="Normal 141 3" xfId="2167"/>
    <cellStyle name="Normal 142" xfId="2168"/>
    <cellStyle name="Normal 142 2" xfId="2169"/>
    <cellStyle name="Normal 142 2 2" xfId="2170"/>
    <cellStyle name="Normal 142 3" xfId="2171"/>
    <cellStyle name="Normal 143" xfId="2172"/>
    <cellStyle name="Normal 143 2" xfId="2173"/>
    <cellStyle name="Normal 143 2 2" xfId="2174"/>
    <cellStyle name="Normal 143 3" xfId="2175"/>
    <cellStyle name="Normal 144" xfId="2176"/>
    <cellStyle name="Normal 144 2" xfId="2177"/>
    <cellStyle name="Normal 144 2 2" xfId="2178"/>
    <cellStyle name="Normal 144 3" xfId="2179"/>
    <cellStyle name="Normal 145" xfId="2180"/>
    <cellStyle name="Normal 145 2" xfId="2181"/>
    <cellStyle name="Normal 145 2 2" xfId="2182"/>
    <cellStyle name="Normal 145 3" xfId="2183"/>
    <cellStyle name="Normal 146" xfId="2184"/>
    <cellStyle name="Normal 147" xfId="2185"/>
    <cellStyle name="Normal 148" xfId="2186"/>
    <cellStyle name="Normal 149" xfId="2187"/>
    <cellStyle name="Normal 15" xfId="2188"/>
    <cellStyle name="Normal 15 2" xfId="2189"/>
    <cellStyle name="Normal 15 3" xfId="2190"/>
    <cellStyle name="Normal 15 4" xfId="2191"/>
    <cellStyle name="Normal 150" xfId="2192"/>
    <cellStyle name="Normal 151" xfId="2193"/>
    <cellStyle name="Normal 152" xfId="2194"/>
    <cellStyle name="Normal 153" xfId="2195"/>
    <cellStyle name="Normal 154" xfId="2196"/>
    <cellStyle name="Normal 16" xfId="2197"/>
    <cellStyle name="Normal 16 2" xfId="2198"/>
    <cellStyle name="Normal 16 2 2" xfId="2199"/>
    <cellStyle name="Normal 16 2 2 2" xfId="2200"/>
    <cellStyle name="Normal 16 2 2 2 2" xfId="2201"/>
    <cellStyle name="Normal 16 2 2 2 3" xfId="2202"/>
    <cellStyle name="Normal 16 2 2 2 4" xfId="2203"/>
    <cellStyle name="Normal 16 2 2 3" xfId="2204"/>
    <cellStyle name="Normal 16 2 2 4" xfId="2205"/>
    <cellStyle name="Normal 16 2 2 5" xfId="2206"/>
    <cellStyle name="Normal 16 2 3" xfId="2207"/>
    <cellStyle name="Normal 16 2 3 2" xfId="2208"/>
    <cellStyle name="Normal 16 2 3 2 2" xfId="2209"/>
    <cellStyle name="Normal 16 2 3 2 3" xfId="2210"/>
    <cellStyle name="Normal 16 2 3 2 4" xfId="2211"/>
    <cellStyle name="Normal 16 2 3 3" xfId="2212"/>
    <cellStyle name="Normal 16 2 3 4" xfId="2213"/>
    <cellStyle name="Normal 16 2 3 5" xfId="2214"/>
    <cellStyle name="Normal 16 2 4" xfId="2215"/>
    <cellStyle name="Normal 16 2 4 2" xfId="2216"/>
    <cellStyle name="Normal 16 2 4 3" xfId="2217"/>
    <cellStyle name="Normal 16 2 4 4" xfId="2218"/>
    <cellStyle name="Normal 16 2 5" xfId="2219"/>
    <cellStyle name="Normal 16 2 6" xfId="2220"/>
    <cellStyle name="Normal 16 2 7" xfId="2221"/>
    <cellStyle name="Normal 16 3" xfId="2222"/>
    <cellStyle name="Normal 16 3 2" xfId="2223"/>
    <cellStyle name="Normal 16 3 2 2" xfId="2224"/>
    <cellStyle name="Normal 16 3 2 3" xfId="2225"/>
    <cellStyle name="Normal 16 3 2 4" xfId="2226"/>
    <cellStyle name="Normal 16 3 3" xfId="2227"/>
    <cellStyle name="Normal 16 3 4" xfId="2228"/>
    <cellStyle name="Normal 16 3 5" xfId="2229"/>
    <cellStyle name="Normal 16 4" xfId="2230"/>
    <cellStyle name="Normal 16 4 2" xfId="2231"/>
    <cellStyle name="Normal 16 4 2 2" xfId="2232"/>
    <cellStyle name="Normal 16 4 2 3" xfId="2233"/>
    <cellStyle name="Normal 16 4 2 4" xfId="2234"/>
    <cellStyle name="Normal 16 4 3" xfId="2235"/>
    <cellStyle name="Normal 16 4 4" xfId="2236"/>
    <cellStyle name="Normal 16 4 5" xfId="2237"/>
    <cellStyle name="Normal 16 5" xfId="2238"/>
    <cellStyle name="Normal 16 5 2" xfId="2239"/>
    <cellStyle name="Normal 16 5 3" xfId="2240"/>
    <cellStyle name="Normal 16 5 4" xfId="2241"/>
    <cellStyle name="Normal 16 6" xfId="2242"/>
    <cellStyle name="Normal 16 7" xfId="2243"/>
    <cellStyle name="Normal 16 8" xfId="2244"/>
    <cellStyle name="Normal 16 9" xfId="2245"/>
    <cellStyle name="Normal 17" xfId="2246"/>
    <cellStyle name="Normal 17 2" xfId="2247"/>
    <cellStyle name="Normal 17 2 2" xfId="2248"/>
    <cellStyle name="Normal 17 2 2 2" xfId="2249"/>
    <cellStyle name="Normal 17 2 2 3" xfId="2250"/>
    <cellStyle name="Normal 17 2 2 4" xfId="2251"/>
    <cellStyle name="Normal 17 2 3" xfId="2252"/>
    <cellStyle name="Normal 17 2 4" xfId="2253"/>
    <cellStyle name="Normal 17 2 5" xfId="2254"/>
    <cellStyle name="Normal 17 3" xfId="2255"/>
    <cellStyle name="Normal 17 3 2" xfId="2256"/>
    <cellStyle name="Normal 17 3 2 2" xfId="2257"/>
    <cellStyle name="Normal 17 3 2 3" xfId="2258"/>
    <cellStyle name="Normal 17 3 2 4" xfId="2259"/>
    <cellStyle name="Normal 17 3 3" xfId="2260"/>
    <cellStyle name="Normal 17 3 4" xfId="2261"/>
    <cellStyle name="Normal 17 3 5" xfId="2262"/>
    <cellStyle name="Normal 17 4" xfId="2263"/>
    <cellStyle name="Normal 17 4 2" xfId="2264"/>
    <cellStyle name="Normal 17 4 3" xfId="2265"/>
    <cellStyle name="Normal 17 4 4" xfId="2266"/>
    <cellStyle name="Normal 17 5" xfId="2267"/>
    <cellStyle name="Normal 17 6" xfId="2268"/>
    <cellStyle name="Normal 17 7" xfId="2269"/>
    <cellStyle name="Normal 17 8" xfId="2270"/>
    <cellStyle name="Normal 18" xfId="2271"/>
    <cellStyle name="Normal 18 2" xfId="2272"/>
    <cellStyle name="Normal 18 2 2" xfId="2273"/>
    <cellStyle name="Normal 18 2 2 2" xfId="2274"/>
    <cellStyle name="Normal 18 2 2 3" xfId="2275"/>
    <cellStyle name="Normal 18 2 2 4" xfId="2276"/>
    <cellStyle name="Normal 18 2 3" xfId="2277"/>
    <cellStyle name="Normal 18 2 4" xfId="2278"/>
    <cellStyle name="Normal 18 2 5" xfId="2279"/>
    <cellStyle name="Normal 18 2 6" xfId="2280"/>
    <cellStyle name="Normal 18 3" xfId="2281"/>
    <cellStyle name="Normal 18 3 2" xfId="2282"/>
    <cellStyle name="Normal 18 3 2 2" xfId="2283"/>
    <cellStyle name="Normal 18 3 2 2 2" xfId="2284"/>
    <cellStyle name="Normal 18 3 2 2 2 2" xfId="2285"/>
    <cellStyle name="Normal 18 3 2 2 3" xfId="2286"/>
    <cellStyle name="Normal 18 3 2 3" xfId="2287"/>
    <cellStyle name="Normal 18 3 2 3 2" xfId="2288"/>
    <cellStyle name="Normal 18 3 2 4" xfId="2289"/>
    <cellStyle name="Normal 18 3 2 5" xfId="2290"/>
    <cellStyle name="Normal 18 3 3" xfId="2291"/>
    <cellStyle name="Normal 18 3 3 2" xfId="2292"/>
    <cellStyle name="Normal 18 3 3 2 2" xfId="2293"/>
    <cellStyle name="Normal 18 3 3 3" xfId="2294"/>
    <cellStyle name="Normal 18 3 4" xfId="2295"/>
    <cellStyle name="Normal 18 3 4 2" xfId="2296"/>
    <cellStyle name="Normal 18 3 5" xfId="2297"/>
    <cellStyle name="Normal 18 3 6" xfId="2298"/>
    <cellStyle name="Normal 18 4" xfId="2299"/>
    <cellStyle name="Normal 18 4 2" xfId="2300"/>
    <cellStyle name="Normal 18 4 2 2" xfId="2301"/>
    <cellStyle name="Normal 18 4 2 2 2" xfId="2302"/>
    <cellStyle name="Normal 18 4 2 3" xfId="2303"/>
    <cellStyle name="Normal 18 4 3" xfId="2304"/>
    <cellStyle name="Normal 18 4 3 2" xfId="2305"/>
    <cellStyle name="Normal 18 4 4" xfId="2306"/>
    <cellStyle name="Normal 18 4 5" xfId="2307"/>
    <cellStyle name="Normal 18 5" xfId="2308"/>
    <cellStyle name="Normal 18 5 2" xfId="2309"/>
    <cellStyle name="Normal 18 5 2 2" xfId="2310"/>
    <cellStyle name="Normal 18 5 3" xfId="2311"/>
    <cellStyle name="Normal 18 6" xfId="2312"/>
    <cellStyle name="Normal 18 6 2" xfId="2313"/>
    <cellStyle name="Normal 18 7" xfId="2314"/>
    <cellStyle name="Normal 18 8" xfId="2315"/>
    <cellStyle name="Normal 19" xfId="2316"/>
    <cellStyle name="Normal 19 2" xfId="2317"/>
    <cellStyle name="Normal 19 2 2" xfId="2318"/>
    <cellStyle name="Normal 19 2 2 2" xfId="2319"/>
    <cellStyle name="Normal 19 2 2 2 2" xfId="2320"/>
    <cellStyle name="Normal 19 2 2 2 2 2" xfId="2321"/>
    <cellStyle name="Normal 19 2 2 2 3" xfId="2322"/>
    <cellStyle name="Normal 19 2 2 3" xfId="2323"/>
    <cellStyle name="Normal 19 2 2 3 2" xfId="2324"/>
    <cellStyle name="Normal 19 2 2 4" xfId="2325"/>
    <cellStyle name="Normal 19 2 3" xfId="2326"/>
    <cellStyle name="Normal 19 2 3 2" xfId="2327"/>
    <cellStyle name="Normal 19 2 3 2 2" xfId="2328"/>
    <cellStyle name="Normal 19 2 3 3" xfId="2329"/>
    <cellStyle name="Normal 19 2 4" xfId="2330"/>
    <cellStyle name="Normal 19 2 4 2" xfId="2331"/>
    <cellStyle name="Normal 19 2 5" xfId="2332"/>
    <cellStyle name="Normal 19 3" xfId="2333"/>
    <cellStyle name="Normal 19 3 2" xfId="2334"/>
    <cellStyle name="Normal 19 3 2 2" xfId="2335"/>
    <cellStyle name="Normal 19 3 2 2 2" xfId="2336"/>
    <cellStyle name="Normal 19 3 2 3" xfId="2337"/>
    <cellStyle name="Normal 19 3 3" xfId="2338"/>
    <cellStyle name="Normal 19 3 3 2" xfId="2339"/>
    <cellStyle name="Normal 19 3 4" xfId="2340"/>
    <cellStyle name="Normal 19 4" xfId="2341"/>
    <cellStyle name="Normal 19 4 2" xfId="2342"/>
    <cellStyle name="Normal 19 4 2 2" xfId="2343"/>
    <cellStyle name="Normal 19 4 3" xfId="2344"/>
    <cellStyle name="Normal 19 5" xfId="2345"/>
    <cellStyle name="Normal 19 5 2" xfId="2346"/>
    <cellStyle name="Normal 19 6" xfId="2347"/>
    <cellStyle name="Normal 2" xfId="135"/>
    <cellStyle name="Normal 2 10" xfId="2348"/>
    <cellStyle name="Normal 2 10 2" xfId="2349"/>
    <cellStyle name="Normal 2 11" xfId="2350"/>
    <cellStyle name="Normal 2 11 2" xfId="2351"/>
    <cellStyle name="Normal 2 11 2 2" xfId="2352"/>
    <cellStyle name="Normal 2 11 3" xfId="2353"/>
    <cellStyle name="Normal 2 12" xfId="2354"/>
    <cellStyle name="Normal 2 12 2" xfId="2355"/>
    <cellStyle name="Normal 2 13" xfId="2356"/>
    <cellStyle name="Normal 2 13 2" xfId="2357"/>
    <cellStyle name="Normal 2 14" xfId="2358"/>
    <cellStyle name="Normal 2 14 2" xfId="2359"/>
    <cellStyle name="Normal 2 15" xfId="2360"/>
    <cellStyle name="Normal 2 15 2" xfId="2361"/>
    <cellStyle name="Normal 2 16" xfId="2362"/>
    <cellStyle name="Normal 2 16 2" xfId="2363"/>
    <cellStyle name="Normal 2 17" xfId="2364"/>
    <cellStyle name="Normal 2 18" xfId="2365"/>
    <cellStyle name="Normal 2 19" xfId="2366"/>
    <cellStyle name="Normal 2 2" xfId="136"/>
    <cellStyle name="Normal 2 2 2" xfId="2367"/>
    <cellStyle name="Normal 2 2 3" xfId="2368"/>
    <cellStyle name="Normal 2 2 4" xfId="2369"/>
    <cellStyle name="Normal 2 20" xfId="2370"/>
    <cellStyle name="Normal 2 3" xfId="2371"/>
    <cellStyle name="Normal 2 3 2" xfId="2372"/>
    <cellStyle name="Normal 2 3 2 2" xfId="2373"/>
    <cellStyle name="Normal 2 3 2 2 2" xfId="2374"/>
    <cellStyle name="Normal 2 3 2 2 3" xfId="2375"/>
    <cellStyle name="Normal 2 3 2 2 4" xfId="2376"/>
    <cellStyle name="Normal 2 3 2 3" xfId="2377"/>
    <cellStyle name="Normal 2 3 2 4" xfId="2378"/>
    <cellStyle name="Normal 2 3 2 5" xfId="2379"/>
    <cellStyle name="Normal 2 3 2 6" xfId="2380"/>
    <cellStyle name="Normal 2 3 3" xfId="2381"/>
    <cellStyle name="Normal 2 3 3 2" xfId="2382"/>
    <cellStyle name="Normal 2 3 3 3" xfId="2383"/>
    <cellStyle name="Normal 2 3 3 4" xfId="2384"/>
    <cellStyle name="Normal 2 3 4" xfId="2385"/>
    <cellStyle name="Normal 2 3 5" xfId="2386"/>
    <cellStyle name="Normal 2 3 6" xfId="2387"/>
    <cellStyle name="Normal 2 3 7" xfId="2388"/>
    <cellStyle name="Normal 2 4" xfId="2389"/>
    <cellStyle name="Normal 2 4 2" xfId="2390"/>
    <cellStyle name="Normal 2 4 2 2" xfId="2391"/>
    <cellStyle name="Normal 2 4 2 2 2" xfId="2392"/>
    <cellStyle name="Normal 2 4 2 2 3" xfId="2393"/>
    <cellStyle name="Normal 2 4 2 2 4" xfId="2394"/>
    <cellStyle name="Normal 2 4 2 3" xfId="2395"/>
    <cellStyle name="Normal 2 4 2 4" xfId="2396"/>
    <cellStyle name="Normal 2 4 2 5" xfId="2397"/>
    <cellStyle name="Normal 2 4 2 6" xfId="2398"/>
    <cellStyle name="Normal 2 4 3" xfId="2399"/>
    <cellStyle name="Normal 2 4 3 2" xfId="2400"/>
    <cellStyle name="Normal 2 4 3 3" xfId="2401"/>
    <cellStyle name="Normal 2 4 3 4" xfId="2402"/>
    <cellStyle name="Normal 2 4 3 5" xfId="2403"/>
    <cellStyle name="Normal 2 4 4" xfId="2404"/>
    <cellStyle name="Normal 2 4 5" xfId="2405"/>
    <cellStyle name="Normal 2 4 6" xfId="2406"/>
    <cellStyle name="Normal 2 4 7" xfId="2407"/>
    <cellStyle name="Normal 2 5" xfId="2408"/>
    <cellStyle name="Normal 2 5 2" xfId="2409"/>
    <cellStyle name="Normal 2 5 2 2" xfId="2410"/>
    <cellStyle name="Normal 2 5 2 3" xfId="2411"/>
    <cellStyle name="Normal 2 5 2 4" xfId="2412"/>
    <cellStyle name="Normal 2 5 2 5" xfId="2413"/>
    <cellStyle name="Normal 2 5 3" xfId="2414"/>
    <cellStyle name="Normal 2 5 3 2" xfId="2415"/>
    <cellStyle name="Normal 2 5 4" xfId="2416"/>
    <cellStyle name="Normal 2 5 5" xfId="2417"/>
    <cellStyle name="Normal 2 5 6" xfId="2418"/>
    <cellStyle name="Normal 2 6" xfId="2419"/>
    <cellStyle name="Normal 2 6 2" xfId="2420"/>
    <cellStyle name="Normal 2 6 2 2" xfId="2421"/>
    <cellStyle name="Normal 2 6 2 3" xfId="2422"/>
    <cellStyle name="Normal 2 6 2 4" xfId="2423"/>
    <cellStyle name="Normal 2 6 2 5" xfId="2424"/>
    <cellStyle name="Normal 2 6 3" xfId="2425"/>
    <cellStyle name="Normal 2 6 3 2" xfId="2426"/>
    <cellStyle name="Normal 2 6 4" xfId="2427"/>
    <cellStyle name="Normal 2 6 5" xfId="2428"/>
    <cellStyle name="Normal 2 6 6" xfId="2429"/>
    <cellStyle name="Normal 2 7" xfId="2430"/>
    <cellStyle name="Normal 2 7 2" xfId="2431"/>
    <cellStyle name="Normal 2 7 2 2" xfId="2432"/>
    <cellStyle name="Normal 2 7 3" xfId="2433"/>
    <cellStyle name="Normal 2 7 3 2" xfId="2434"/>
    <cellStyle name="Normal 2 7 4" xfId="2435"/>
    <cellStyle name="Normal 2 7 5" xfId="2436"/>
    <cellStyle name="Normal 2 8" xfId="2437"/>
    <cellStyle name="Normal 2 8 2" xfId="2438"/>
    <cellStyle name="Normal 2 9" xfId="2439"/>
    <cellStyle name="Normal 2 9 2" xfId="2440"/>
    <cellStyle name="Normal 2 9 3" xfId="2441"/>
    <cellStyle name="Normal 2 9 4" xfId="2442"/>
    <cellStyle name="Normal 2 9 4 2" xfId="2443"/>
    <cellStyle name="Normal 2 9 5" xfId="2444"/>
    <cellStyle name="Normal 2_BudConsulting" xfId="2445"/>
    <cellStyle name="Normal 20" xfId="2446"/>
    <cellStyle name="Normal 20 2" xfId="2447"/>
    <cellStyle name="Normal 20 2 2" xfId="2448"/>
    <cellStyle name="Normal 20 2 2 2" xfId="2449"/>
    <cellStyle name="Normal 20 2 2 2 2" xfId="2450"/>
    <cellStyle name="Normal 20 2 2 2 2 2" xfId="2451"/>
    <cellStyle name="Normal 20 2 2 2 3" xfId="2452"/>
    <cellStyle name="Normal 20 2 2 3" xfId="2453"/>
    <cellStyle name="Normal 20 2 2 3 2" xfId="2454"/>
    <cellStyle name="Normal 20 2 2 4" xfId="2455"/>
    <cellStyle name="Normal 20 2 3" xfId="2456"/>
    <cellStyle name="Normal 20 2 3 2" xfId="2457"/>
    <cellStyle name="Normal 20 2 3 2 2" xfId="2458"/>
    <cellStyle name="Normal 20 2 3 3" xfId="2459"/>
    <cellStyle name="Normal 20 2 4" xfId="2460"/>
    <cellStyle name="Normal 20 2 4 2" xfId="2461"/>
    <cellStyle name="Normal 20 2 5" xfId="2462"/>
    <cellStyle name="Normal 20 3" xfId="2463"/>
    <cellStyle name="Normal 20 3 2" xfId="2464"/>
    <cellStyle name="Normal 20 3 2 2" xfId="2465"/>
    <cellStyle name="Normal 20 3 2 2 2" xfId="2466"/>
    <cellStyle name="Normal 20 3 2 3" xfId="2467"/>
    <cellStyle name="Normal 20 3 3" xfId="2468"/>
    <cellStyle name="Normal 20 3 3 2" xfId="2469"/>
    <cellStyle name="Normal 20 3 4" xfId="2470"/>
    <cellStyle name="Normal 20 4" xfId="2471"/>
    <cellStyle name="Normal 20 4 2" xfId="2472"/>
    <cellStyle name="Normal 20 4 2 2" xfId="2473"/>
    <cellStyle name="Normal 20 4 3" xfId="2474"/>
    <cellStyle name="Normal 20 5" xfId="2475"/>
    <cellStyle name="Normal 20 5 2" xfId="2476"/>
    <cellStyle name="Normal 20 6" xfId="2477"/>
    <cellStyle name="Normal 21" xfId="2478"/>
    <cellStyle name="Normal 21 2" xfId="2479"/>
    <cellStyle name="Normal 21 2 2" xfId="2480"/>
    <cellStyle name="Normal 21 3" xfId="2481"/>
    <cellStyle name="Normal 22" xfId="2482"/>
    <cellStyle name="Normal 22 2" xfId="2483"/>
    <cellStyle name="Normal 23" xfId="2484"/>
    <cellStyle name="Normal 23 2" xfId="2485"/>
    <cellStyle name="Normal 23 2 2" xfId="2486"/>
    <cellStyle name="Normal 23 2 2 2" xfId="2487"/>
    <cellStyle name="Normal 23 2 2 2 2" xfId="2488"/>
    <cellStyle name="Normal 23 2 2 2 2 2" xfId="2489"/>
    <cellStyle name="Normal 23 2 2 2 3" xfId="2490"/>
    <cellStyle name="Normal 23 2 2 3" xfId="2491"/>
    <cellStyle name="Normal 23 2 2 3 2" xfId="2492"/>
    <cellStyle name="Normal 23 2 2 4" xfId="2493"/>
    <cellStyle name="Normal 23 2 3" xfId="2494"/>
    <cellStyle name="Normal 23 2 3 2" xfId="2495"/>
    <cellStyle name="Normal 23 2 3 2 2" xfId="2496"/>
    <cellStyle name="Normal 23 2 3 3" xfId="2497"/>
    <cellStyle name="Normal 23 2 4" xfId="2498"/>
    <cellStyle name="Normal 23 2 4 2" xfId="2499"/>
    <cellStyle name="Normal 23 2 5" xfId="2500"/>
    <cellStyle name="Normal 23 3" xfId="2501"/>
    <cellStyle name="Normal 23 3 2" xfId="2502"/>
    <cellStyle name="Normal 23 3 2 2" xfId="2503"/>
    <cellStyle name="Normal 23 3 2 2 2" xfId="2504"/>
    <cellStyle name="Normal 23 3 2 3" xfId="2505"/>
    <cellStyle name="Normal 23 3 3" xfId="2506"/>
    <cellStyle name="Normal 23 3 3 2" xfId="2507"/>
    <cellStyle name="Normal 23 3 4" xfId="2508"/>
    <cellStyle name="Normal 23 4" xfId="2509"/>
    <cellStyle name="Normal 23 4 2" xfId="2510"/>
    <cellStyle name="Normal 23 4 2 2" xfId="2511"/>
    <cellStyle name="Normal 23 4 3" xfId="2512"/>
    <cellStyle name="Normal 23 5" xfId="2513"/>
    <cellStyle name="Normal 23 5 2" xfId="2514"/>
    <cellStyle name="Normal 23 6" xfId="2515"/>
    <cellStyle name="Normal 23 7" xfId="2516"/>
    <cellStyle name="Normal 24" xfId="2517"/>
    <cellStyle name="Normal 24 2" xfId="2518"/>
    <cellStyle name="Normal 24 2 2" xfId="2519"/>
    <cellStyle name="Normal 24 2 2 2" xfId="2520"/>
    <cellStyle name="Normal 24 2 2 2 2" xfId="2521"/>
    <cellStyle name="Normal 24 2 2 2 2 2" xfId="2522"/>
    <cellStyle name="Normal 24 2 2 2 3" xfId="2523"/>
    <cellStyle name="Normal 24 2 2 3" xfId="2524"/>
    <cellStyle name="Normal 24 2 2 3 2" xfId="2525"/>
    <cellStyle name="Normal 24 2 2 4" xfId="2526"/>
    <cellStyle name="Normal 24 2 3" xfId="2527"/>
    <cellStyle name="Normal 24 2 3 2" xfId="2528"/>
    <cellStyle name="Normal 24 2 3 2 2" xfId="2529"/>
    <cellStyle name="Normal 24 2 3 3" xfId="2530"/>
    <cellStyle name="Normal 24 2 4" xfId="2531"/>
    <cellStyle name="Normal 24 2 4 2" xfId="2532"/>
    <cellStyle name="Normal 24 2 5" xfId="2533"/>
    <cellStyle name="Normal 24 3" xfId="2534"/>
    <cellStyle name="Normal 24 3 2" xfId="2535"/>
    <cellStyle name="Normal 24 3 2 2" xfId="2536"/>
    <cellStyle name="Normal 24 3 2 2 2" xfId="2537"/>
    <cellStyle name="Normal 24 3 2 3" xfId="2538"/>
    <cellStyle name="Normal 24 3 3" xfId="2539"/>
    <cellStyle name="Normal 24 3 3 2" xfId="2540"/>
    <cellStyle name="Normal 24 4" xfId="2541"/>
    <cellStyle name="Normal 24 4 2" xfId="2542"/>
    <cellStyle name="Normal 24 4 2 2" xfId="2543"/>
    <cellStyle name="Normal 24 4 3" xfId="2544"/>
    <cellStyle name="Normal 24 5" xfId="2545"/>
    <cellStyle name="Normal 24 5 2" xfId="2546"/>
    <cellStyle name="Normal 24 6" xfId="2547"/>
    <cellStyle name="Normal 24 7" xfId="2548"/>
    <cellStyle name="Normal 25" xfId="2549"/>
    <cellStyle name="Normal 25 2" xfId="2550"/>
    <cellStyle name="Normal 25 2 2" xfId="2551"/>
    <cellStyle name="Normal 25 2 2 2" xfId="2552"/>
    <cellStyle name="Normal 25 2 2 2 2" xfId="2553"/>
    <cellStyle name="Normal 25 2 2 2 2 2" xfId="2554"/>
    <cellStyle name="Normal 25 2 2 2 3" xfId="2555"/>
    <cellStyle name="Normal 25 2 2 3" xfId="2556"/>
    <cellStyle name="Normal 25 2 2 3 2" xfId="2557"/>
    <cellStyle name="Normal 25 2 2 4" xfId="2558"/>
    <cellStyle name="Normal 25 2 3" xfId="2559"/>
    <cellStyle name="Normal 25 2 3 2" xfId="2560"/>
    <cellStyle name="Normal 25 2 3 2 2" xfId="2561"/>
    <cellStyle name="Normal 25 2 3 3" xfId="2562"/>
    <cellStyle name="Normal 25 2 4" xfId="2563"/>
    <cellStyle name="Normal 25 2 4 2" xfId="2564"/>
    <cellStyle name="Normal 25 2 5" xfId="2565"/>
    <cellStyle name="Normal 25 3" xfId="2566"/>
    <cellStyle name="Normal 25 3 2" xfId="2567"/>
    <cellStyle name="Normal 25 3 2 2" xfId="2568"/>
    <cellStyle name="Normal 25 3 2 2 2" xfId="2569"/>
    <cellStyle name="Normal 25 3 2 3" xfId="2570"/>
    <cellStyle name="Normal 25 3 3" xfId="2571"/>
    <cellStyle name="Normal 25 3 3 2" xfId="2572"/>
    <cellStyle name="Normal 25 3 4" xfId="2573"/>
    <cellStyle name="Normal 25 4" xfId="2574"/>
    <cellStyle name="Normal 25 4 2" xfId="2575"/>
    <cellStyle name="Normal 25 4 2 2" xfId="2576"/>
    <cellStyle name="Normal 25 4 3" xfId="2577"/>
    <cellStyle name="Normal 25 5" xfId="2578"/>
    <cellStyle name="Normal 25 5 2" xfId="2579"/>
    <cellStyle name="Normal 25 6" xfId="2580"/>
    <cellStyle name="Normal 25 7" xfId="2581"/>
    <cellStyle name="Normal 26" xfId="2582"/>
    <cellStyle name="Normal 26 2" xfId="2583"/>
    <cellStyle name="Normal 26 3" xfId="2584"/>
    <cellStyle name="Normal 27" xfId="2585"/>
    <cellStyle name="Normal 27 2" xfId="2586"/>
    <cellStyle name="Normal 27 3" xfId="2587"/>
    <cellStyle name="Normal 28" xfId="2588"/>
    <cellStyle name="Normal 28 2" xfId="2589"/>
    <cellStyle name="Normal 28 2 2" xfId="2590"/>
    <cellStyle name="Normal 28 2 2 2" xfId="2591"/>
    <cellStyle name="Normal 28 2 2 2 2" xfId="2592"/>
    <cellStyle name="Normal 28 2 2 2 2 2" xfId="2593"/>
    <cellStyle name="Normal 28 2 2 2 3" xfId="2594"/>
    <cellStyle name="Normal 28 2 2 3" xfId="2595"/>
    <cellStyle name="Normal 28 2 2 3 2" xfId="2596"/>
    <cellStyle name="Normal 28 2 2 4" xfId="2597"/>
    <cellStyle name="Normal 28 2 3" xfId="2598"/>
    <cellStyle name="Normal 28 2 3 2" xfId="2599"/>
    <cellStyle name="Normal 28 2 3 2 2" xfId="2600"/>
    <cellStyle name="Normal 28 2 3 3" xfId="2601"/>
    <cellStyle name="Normal 28 2 4" xfId="2602"/>
    <cellStyle name="Normal 28 2 4 2" xfId="2603"/>
    <cellStyle name="Normal 28 2 5" xfId="2604"/>
    <cellStyle name="Normal 28 3" xfId="2605"/>
    <cellStyle name="Normal 28 3 2" xfId="2606"/>
    <cellStyle name="Normal 28 3 2 2" xfId="2607"/>
    <cellStyle name="Normal 28 3 2 2 2" xfId="2608"/>
    <cellStyle name="Normal 28 3 2 3" xfId="2609"/>
    <cellStyle name="Normal 28 3 3" xfId="2610"/>
    <cellStyle name="Normal 28 3 3 2" xfId="2611"/>
    <cellStyle name="Normal 28 3 4" xfId="2612"/>
    <cellStyle name="Normal 28 4" xfId="2613"/>
    <cellStyle name="Normal 28 4 2" xfId="2614"/>
    <cellStyle name="Normal 28 4 2 2" xfId="2615"/>
    <cellStyle name="Normal 28 4 3" xfId="2616"/>
    <cellStyle name="Normal 28 5" xfId="2617"/>
    <cellStyle name="Normal 28 5 2" xfId="2618"/>
    <cellStyle name="Normal 28 6" xfId="2619"/>
    <cellStyle name="Normal 28 7" xfId="2620"/>
    <cellStyle name="Normal 29" xfId="2621"/>
    <cellStyle name="Normal 29 2" xfId="2622"/>
    <cellStyle name="Normal 29 3" xfId="2623"/>
    <cellStyle name="Normal 3" xfId="137"/>
    <cellStyle name="Normal 3 10" xfId="2624"/>
    <cellStyle name="Normal 3 10 2" xfId="2625"/>
    <cellStyle name="Normal 3 11" xfId="2626"/>
    <cellStyle name="Normal 3 11 2" xfId="2627"/>
    <cellStyle name="Normal 3 12" xfId="2628"/>
    <cellStyle name="Normal 3 12 2" xfId="2629"/>
    <cellStyle name="Normal 3 13" xfId="2630"/>
    <cellStyle name="Normal 3 13 2" xfId="2631"/>
    <cellStyle name="Normal 3 14" xfId="2632"/>
    <cellStyle name="Normal 3 14 2" xfId="2633"/>
    <cellStyle name="Normal 3 15" xfId="2634"/>
    <cellStyle name="Normal 3 15 2" xfId="2635"/>
    <cellStyle name="Normal 3 16" xfId="2636"/>
    <cellStyle name="Normal 3 16 2" xfId="2637"/>
    <cellStyle name="Normal 3 17" xfId="2638"/>
    <cellStyle name="Normal 3 17 2" xfId="2639"/>
    <cellStyle name="Normal 3 18" xfId="2640"/>
    <cellStyle name="Normal 3 19" xfId="2641"/>
    <cellStyle name="Normal 3 2" xfId="2642"/>
    <cellStyle name="Normal 3 2 2" xfId="2643"/>
    <cellStyle name="Normal 3 2 3" xfId="2644"/>
    <cellStyle name="Normal 3 2 3 2" xfId="2645"/>
    <cellStyle name="Normal 3 20" xfId="2646"/>
    <cellStyle name="Normal 3 3" xfId="2647"/>
    <cellStyle name="Normal 3 3 2" xfId="2648"/>
    <cellStyle name="Normal 3 3 3" xfId="2649"/>
    <cellStyle name="Normal 3 3 3 2" xfId="2650"/>
    <cellStyle name="Normal 3 4" xfId="2651"/>
    <cellStyle name="Normal 3 4 2" xfId="2652"/>
    <cellStyle name="Normal 3 4 3" xfId="2653"/>
    <cellStyle name="Normal 3 4 3 2" xfId="2654"/>
    <cellStyle name="Normal 3 5" xfId="2655"/>
    <cellStyle name="Normal 3 5 2" xfId="2656"/>
    <cellStyle name="Normal 3 5 3" xfId="2657"/>
    <cellStyle name="Normal 3 5 3 2" xfId="2658"/>
    <cellStyle name="Normal 3 6" xfId="2659"/>
    <cellStyle name="Normal 3 6 2" xfId="2660"/>
    <cellStyle name="Normal 3 6 3" xfId="2661"/>
    <cellStyle name="Normal 3 6 3 2" xfId="2662"/>
    <cellStyle name="Normal 3 7" xfId="2663"/>
    <cellStyle name="Normal 3 8" xfId="2664"/>
    <cellStyle name="Normal 3 9" xfId="2665"/>
    <cellStyle name="Normal 3 9 2" xfId="2666"/>
    <cellStyle name="Normal 3_BudCustomer" xfId="2667"/>
    <cellStyle name="Normal 30" xfId="2668"/>
    <cellStyle name="Normal 30 2" xfId="2669"/>
    <cellStyle name="Normal 30 2 2" xfId="2670"/>
    <cellStyle name="Normal 30 2 2 2" xfId="2671"/>
    <cellStyle name="Normal 30 2 2 2 2" xfId="2672"/>
    <cellStyle name="Normal 30 2 2 2 2 2" xfId="2673"/>
    <cellStyle name="Normal 30 2 2 2 3" xfId="2674"/>
    <cellStyle name="Normal 30 2 2 3" xfId="2675"/>
    <cellStyle name="Normal 30 2 2 3 2" xfId="2676"/>
    <cellStyle name="Normal 30 2 2 4" xfId="2677"/>
    <cellStyle name="Normal 30 2 3" xfId="2678"/>
    <cellStyle name="Normal 30 2 3 2" xfId="2679"/>
    <cellStyle name="Normal 30 2 3 2 2" xfId="2680"/>
    <cellStyle name="Normal 30 2 3 3" xfId="2681"/>
    <cellStyle name="Normal 30 2 4" xfId="2682"/>
    <cellStyle name="Normal 30 2 4 2" xfId="2683"/>
    <cellStyle name="Normal 30 2 5" xfId="2684"/>
    <cellStyle name="Normal 30 3" xfId="2685"/>
    <cellStyle name="Normal 30 3 2" xfId="2686"/>
    <cellStyle name="Normal 30 3 2 2" xfId="2687"/>
    <cellStyle name="Normal 30 3 2 2 2" xfId="2688"/>
    <cellStyle name="Normal 30 3 2 3" xfId="2689"/>
    <cellStyle name="Normal 30 3 3" xfId="2690"/>
    <cellStyle name="Normal 30 3 3 2" xfId="2691"/>
    <cellStyle name="Normal 30 3 4" xfId="2692"/>
    <cellStyle name="Normal 30 4" xfId="2693"/>
    <cellStyle name="Normal 30 4 2" xfId="2694"/>
    <cellStyle name="Normal 30 4 2 2" xfId="2695"/>
    <cellStyle name="Normal 30 4 3" xfId="2696"/>
    <cellStyle name="Normal 30 5" xfId="2697"/>
    <cellStyle name="Normal 30 5 2" xfId="2698"/>
    <cellStyle name="Normal 30 6" xfId="2699"/>
    <cellStyle name="Normal 30 7" xfId="2700"/>
    <cellStyle name="Normal 31" xfId="2701"/>
    <cellStyle name="Normal 31 2" xfId="2702"/>
    <cellStyle name="Normal 31 2 2" xfId="2703"/>
    <cellStyle name="Normal 31 2 2 2" xfId="2704"/>
    <cellStyle name="Normal 31 2 2 2 2" xfId="2705"/>
    <cellStyle name="Normal 31 2 2 2 2 2" xfId="2706"/>
    <cellStyle name="Normal 31 2 2 2 3" xfId="2707"/>
    <cellStyle name="Normal 31 2 2 3" xfId="2708"/>
    <cellStyle name="Normal 31 2 2 3 2" xfId="2709"/>
    <cellStyle name="Normal 31 2 2 4" xfId="2710"/>
    <cellStyle name="Normal 31 2 3" xfId="2711"/>
    <cellStyle name="Normal 31 2 3 2" xfId="2712"/>
    <cellStyle name="Normal 31 2 3 2 2" xfId="2713"/>
    <cellStyle name="Normal 31 2 3 3" xfId="2714"/>
    <cellStyle name="Normal 31 2 4" xfId="2715"/>
    <cellStyle name="Normal 31 2 4 2" xfId="2716"/>
    <cellStyle name="Normal 31 2 5" xfId="2717"/>
    <cellStyle name="Normal 31 3" xfId="2718"/>
    <cellStyle name="Normal 31 3 2" xfId="2719"/>
    <cellStyle name="Normal 31 3 2 2" xfId="2720"/>
    <cellStyle name="Normal 31 3 2 2 2" xfId="2721"/>
    <cellStyle name="Normal 31 3 2 3" xfId="2722"/>
    <cellStyle name="Normal 31 3 3" xfId="2723"/>
    <cellStyle name="Normal 31 3 3 2" xfId="2724"/>
    <cellStyle name="Normal 31 3 4" xfId="2725"/>
    <cellStyle name="Normal 31 4" xfId="2726"/>
    <cellStyle name="Normal 31 4 2" xfId="2727"/>
    <cellStyle name="Normal 31 4 2 2" xfId="2728"/>
    <cellStyle name="Normal 31 4 3" xfId="2729"/>
    <cellStyle name="Normal 31 5" xfId="2730"/>
    <cellStyle name="Normal 31 5 2" xfId="2731"/>
    <cellStyle name="Normal 31 6" xfId="2732"/>
    <cellStyle name="Normal 31 7" xfId="2733"/>
    <cellStyle name="Normal 32" xfId="2734"/>
    <cellStyle name="Normal 32 2" xfId="2735"/>
    <cellStyle name="Normal 32 2 2" xfId="2736"/>
    <cellStyle name="Normal 32 2 2 2" xfId="2737"/>
    <cellStyle name="Normal 32 2 2 2 2" xfId="2738"/>
    <cellStyle name="Normal 32 2 2 2 2 2" xfId="2739"/>
    <cellStyle name="Normal 32 2 2 2 3" xfId="2740"/>
    <cellStyle name="Normal 32 2 2 3" xfId="2741"/>
    <cellStyle name="Normal 32 2 2 3 2" xfId="2742"/>
    <cellStyle name="Normal 32 2 2 4" xfId="2743"/>
    <cellStyle name="Normal 32 2 3" xfId="2744"/>
    <cellStyle name="Normal 32 2 3 2" xfId="2745"/>
    <cellStyle name="Normal 32 2 3 2 2" xfId="2746"/>
    <cellStyle name="Normal 32 2 3 3" xfId="2747"/>
    <cellStyle name="Normal 32 2 4" xfId="2748"/>
    <cellStyle name="Normal 32 2 4 2" xfId="2749"/>
    <cellStyle name="Normal 32 2 5" xfId="2750"/>
    <cellStyle name="Normal 32 3" xfId="2751"/>
    <cellStyle name="Normal 32 3 2" xfId="2752"/>
    <cellStyle name="Normal 32 3 2 2" xfId="2753"/>
    <cellStyle name="Normal 32 3 2 2 2" xfId="2754"/>
    <cellStyle name="Normal 32 3 2 3" xfId="2755"/>
    <cellStyle name="Normal 32 3 3" xfId="2756"/>
    <cellStyle name="Normal 32 3 3 2" xfId="2757"/>
    <cellStyle name="Normal 32 3 4" xfId="2758"/>
    <cellStyle name="Normal 32 4" xfId="2759"/>
    <cellStyle name="Normal 32 4 2" xfId="2760"/>
    <cellStyle name="Normal 32 4 2 2" xfId="2761"/>
    <cellStyle name="Normal 32 4 3" xfId="2762"/>
    <cellStyle name="Normal 32 5" xfId="2763"/>
    <cellStyle name="Normal 32 5 2" xfId="2764"/>
    <cellStyle name="Normal 32 6" xfId="2765"/>
    <cellStyle name="Normal 32 7" xfId="2766"/>
    <cellStyle name="Normal 33" xfId="2767"/>
    <cellStyle name="Normal 33 2" xfId="2768"/>
    <cellStyle name="Normal 33 2 2" xfId="2769"/>
    <cellStyle name="Normal 33 2 2 2" xfId="2770"/>
    <cellStyle name="Normal 33 2 2 2 2" xfId="2771"/>
    <cellStyle name="Normal 33 2 2 2 2 2" xfId="2772"/>
    <cellStyle name="Normal 33 2 2 2 3" xfId="2773"/>
    <cellStyle name="Normal 33 2 2 3" xfId="2774"/>
    <cellStyle name="Normal 33 2 2 3 2" xfId="2775"/>
    <cellStyle name="Normal 33 2 2 4" xfId="2776"/>
    <cellStyle name="Normal 33 2 3" xfId="2777"/>
    <cellStyle name="Normal 33 2 3 2" xfId="2778"/>
    <cellStyle name="Normal 33 2 3 2 2" xfId="2779"/>
    <cellStyle name="Normal 33 2 3 3" xfId="2780"/>
    <cellStyle name="Normal 33 2 4" xfId="2781"/>
    <cellStyle name="Normal 33 2 4 2" xfId="2782"/>
    <cellStyle name="Normal 33 2 5" xfId="2783"/>
    <cellStyle name="Normal 33 3" xfId="2784"/>
    <cellStyle name="Normal 33 3 2" xfId="2785"/>
    <cellStyle name="Normal 33 3 2 2" xfId="2786"/>
    <cellStyle name="Normal 33 3 2 2 2" xfId="2787"/>
    <cellStyle name="Normal 33 3 2 3" xfId="2788"/>
    <cellStyle name="Normal 33 3 3" xfId="2789"/>
    <cellStyle name="Normal 33 3 3 2" xfId="2790"/>
    <cellStyle name="Normal 33 3 4" xfId="2791"/>
    <cellStyle name="Normal 33 4" xfId="2792"/>
    <cellStyle name="Normal 33 4 2" xfId="2793"/>
    <cellStyle name="Normal 33 4 2 2" xfId="2794"/>
    <cellStyle name="Normal 33 4 3" xfId="2795"/>
    <cellStyle name="Normal 33 5" xfId="2796"/>
    <cellStyle name="Normal 33 5 2" xfId="2797"/>
    <cellStyle name="Normal 33 6" xfId="2798"/>
    <cellStyle name="Normal 33 7" xfId="2799"/>
    <cellStyle name="Normal 34" xfId="2800"/>
    <cellStyle name="Normal 34 2" xfId="2801"/>
    <cellStyle name="Normal 34 2 2" xfId="2802"/>
    <cellStyle name="Normal 34 2 2 2" xfId="2803"/>
    <cellStyle name="Normal 34 2 2 2 2" xfId="2804"/>
    <cellStyle name="Normal 34 2 2 2 2 2" xfId="2805"/>
    <cellStyle name="Normal 34 2 2 2 3" xfId="2806"/>
    <cellStyle name="Normal 34 2 2 3" xfId="2807"/>
    <cellStyle name="Normal 34 2 2 3 2" xfId="2808"/>
    <cellStyle name="Normal 34 2 2 4" xfId="2809"/>
    <cellStyle name="Normal 34 2 3" xfId="2810"/>
    <cellStyle name="Normal 34 2 3 2" xfId="2811"/>
    <cellStyle name="Normal 34 2 3 2 2" xfId="2812"/>
    <cellStyle name="Normal 34 2 3 3" xfId="2813"/>
    <cellStyle name="Normal 34 2 4" xfId="2814"/>
    <cellStyle name="Normal 34 2 4 2" xfId="2815"/>
    <cellStyle name="Normal 34 2 5" xfId="2816"/>
    <cellStyle name="Normal 34 3" xfId="2817"/>
    <cellStyle name="Normal 34 3 2" xfId="2818"/>
    <cellStyle name="Normal 34 3 2 2" xfId="2819"/>
    <cellStyle name="Normal 34 3 2 2 2" xfId="2820"/>
    <cellStyle name="Normal 34 3 2 3" xfId="2821"/>
    <cellStyle name="Normal 34 3 3" xfId="2822"/>
    <cellStyle name="Normal 34 3 3 2" xfId="2823"/>
    <cellStyle name="Normal 34 3 4" xfId="2824"/>
    <cellStyle name="Normal 34 4" xfId="2825"/>
    <cellStyle name="Normal 34 4 2" xfId="2826"/>
    <cellStyle name="Normal 34 4 2 2" xfId="2827"/>
    <cellStyle name="Normal 34 4 3" xfId="2828"/>
    <cellStyle name="Normal 34 5" xfId="2829"/>
    <cellStyle name="Normal 34 5 2" xfId="2830"/>
    <cellStyle name="Normal 34 6" xfId="2831"/>
    <cellStyle name="Normal 34 7" xfId="2832"/>
    <cellStyle name="Normal 35" xfId="2833"/>
    <cellStyle name="Normal 35 2" xfId="2834"/>
    <cellStyle name="Normal 35 2 2" xfId="2835"/>
    <cellStyle name="Normal 35 2 2 2" xfId="2836"/>
    <cellStyle name="Normal 35 2 2 2 2" xfId="2837"/>
    <cellStyle name="Normal 35 2 2 2 2 2" xfId="2838"/>
    <cellStyle name="Normal 35 2 2 2 3" xfId="2839"/>
    <cellStyle name="Normal 35 2 2 3" xfId="2840"/>
    <cellStyle name="Normal 35 2 2 3 2" xfId="2841"/>
    <cellStyle name="Normal 35 2 2 4" xfId="2842"/>
    <cellStyle name="Normal 35 2 3" xfId="2843"/>
    <cellStyle name="Normal 35 2 3 2" xfId="2844"/>
    <cellStyle name="Normal 35 2 3 2 2" xfId="2845"/>
    <cellStyle name="Normal 35 2 3 3" xfId="2846"/>
    <cellStyle name="Normal 35 2 4" xfId="2847"/>
    <cellStyle name="Normal 35 2 4 2" xfId="2848"/>
    <cellStyle name="Normal 35 2 5" xfId="2849"/>
    <cellStyle name="Normal 35 3" xfId="2850"/>
    <cellStyle name="Normal 35 3 2" xfId="2851"/>
    <cellStyle name="Normal 35 3 2 2" xfId="2852"/>
    <cellStyle name="Normal 35 3 2 2 2" xfId="2853"/>
    <cellStyle name="Normal 35 3 2 3" xfId="2854"/>
    <cellStyle name="Normal 35 3 3" xfId="2855"/>
    <cellStyle name="Normal 35 3 3 2" xfId="2856"/>
    <cellStyle name="Normal 35 3 4" xfId="2857"/>
    <cellStyle name="Normal 35 4" xfId="2858"/>
    <cellStyle name="Normal 35 4 2" xfId="2859"/>
    <cellStyle name="Normal 35 4 2 2" xfId="2860"/>
    <cellStyle name="Normal 35 4 3" xfId="2861"/>
    <cellStyle name="Normal 35 5" xfId="2862"/>
    <cellStyle name="Normal 35 5 2" xfId="2863"/>
    <cellStyle name="Normal 35 6" xfId="2864"/>
    <cellStyle name="Normal 35 7" xfId="2865"/>
    <cellStyle name="Normal 36" xfId="2866"/>
    <cellStyle name="Normal 36 2" xfId="2867"/>
    <cellStyle name="Normal 36 2 2" xfId="2868"/>
    <cellStyle name="Normal 36 2 2 2" xfId="2869"/>
    <cellStyle name="Normal 36 2 2 2 2" xfId="2870"/>
    <cellStyle name="Normal 36 2 2 2 2 2" xfId="2871"/>
    <cellStyle name="Normal 36 2 2 2 3" xfId="2872"/>
    <cellStyle name="Normal 36 2 2 3" xfId="2873"/>
    <cellStyle name="Normal 36 2 2 3 2" xfId="2874"/>
    <cellStyle name="Normal 36 2 2 4" xfId="2875"/>
    <cellStyle name="Normal 36 2 3" xfId="2876"/>
    <cellStyle name="Normal 36 2 3 2" xfId="2877"/>
    <cellStyle name="Normal 36 2 3 2 2" xfId="2878"/>
    <cellStyle name="Normal 36 2 3 3" xfId="2879"/>
    <cellStyle name="Normal 36 2 4" xfId="2880"/>
    <cellStyle name="Normal 36 2 4 2" xfId="2881"/>
    <cellStyle name="Normal 36 2 5" xfId="2882"/>
    <cellStyle name="Normal 36 3" xfId="2883"/>
    <cellStyle name="Normal 36 3 2" xfId="2884"/>
    <cellStyle name="Normal 36 3 2 2" xfId="2885"/>
    <cellStyle name="Normal 36 3 2 2 2" xfId="2886"/>
    <cellStyle name="Normal 36 3 2 3" xfId="2887"/>
    <cellStyle name="Normal 36 3 3" xfId="2888"/>
    <cellStyle name="Normal 36 3 3 2" xfId="2889"/>
    <cellStyle name="Normal 36 3 4" xfId="2890"/>
    <cellStyle name="Normal 36 4" xfId="2891"/>
    <cellStyle name="Normal 36 4 2" xfId="2892"/>
    <cellStyle name="Normal 36 4 2 2" xfId="2893"/>
    <cellStyle name="Normal 36 4 3" xfId="2894"/>
    <cellStyle name="Normal 36 5" xfId="2895"/>
    <cellStyle name="Normal 36 5 2" xfId="2896"/>
    <cellStyle name="Normal 36 6" xfId="2897"/>
    <cellStyle name="Normal 36 6 2" xfId="2898"/>
    <cellStyle name="Normal 36 7" xfId="2899"/>
    <cellStyle name="Normal 37" xfId="2900"/>
    <cellStyle name="Normal 37 2" xfId="2901"/>
    <cellStyle name="Normal 37 2 2" xfId="2902"/>
    <cellStyle name="Normal 37 2 2 2" xfId="2903"/>
    <cellStyle name="Normal 37 2 2 2 2" xfId="2904"/>
    <cellStyle name="Normal 37 2 2 2 2 2" xfId="2905"/>
    <cellStyle name="Normal 37 2 2 2 3" xfId="2906"/>
    <cellStyle name="Normal 37 2 2 3" xfId="2907"/>
    <cellStyle name="Normal 37 2 2 3 2" xfId="2908"/>
    <cellStyle name="Normal 37 2 2 4" xfId="2909"/>
    <cellStyle name="Normal 37 2 3" xfId="2910"/>
    <cellStyle name="Normal 37 2 3 2" xfId="2911"/>
    <cellStyle name="Normal 37 2 3 2 2" xfId="2912"/>
    <cellStyle name="Normal 37 2 3 3" xfId="2913"/>
    <cellStyle name="Normal 37 2 4" xfId="2914"/>
    <cellStyle name="Normal 37 2 4 2" xfId="2915"/>
    <cellStyle name="Normal 37 2 5" xfId="2916"/>
    <cellStyle name="Normal 37 3" xfId="2917"/>
    <cellStyle name="Normal 37 3 2" xfId="2918"/>
    <cellStyle name="Normal 37 3 2 2" xfId="2919"/>
    <cellStyle name="Normal 37 3 2 2 2" xfId="2920"/>
    <cellStyle name="Normal 37 3 2 3" xfId="2921"/>
    <cellStyle name="Normal 37 3 3" xfId="2922"/>
    <cellStyle name="Normal 37 3 3 2" xfId="2923"/>
    <cellStyle name="Normal 37 3 4" xfId="2924"/>
    <cellStyle name="Normal 37 4" xfId="2925"/>
    <cellStyle name="Normal 37 4 2" xfId="2926"/>
    <cellStyle name="Normal 37 4 2 2" xfId="2927"/>
    <cellStyle name="Normal 37 4 3" xfId="2928"/>
    <cellStyle name="Normal 37 5" xfId="2929"/>
    <cellStyle name="Normal 37 5 2" xfId="2930"/>
    <cellStyle name="Normal 38" xfId="2931"/>
    <cellStyle name="Normal 38 2" xfId="2932"/>
    <cellStyle name="Normal 38 2 2" xfId="2933"/>
    <cellStyle name="Normal 38 2 2 2" xfId="2934"/>
    <cellStyle name="Normal 38 2 2 2 2" xfId="2935"/>
    <cellStyle name="Normal 38 2 2 2 2 2" xfId="2936"/>
    <cellStyle name="Normal 38 2 2 2 3" xfId="2937"/>
    <cellStyle name="Normal 38 2 2 3" xfId="2938"/>
    <cellStyle name="Normal 38 2 2 3 2" xfId="2939"/>
    <cellStyle name="Normal 38 2 2 4" xfId="2940"/>
    <cellStyle name="Normal 38 2 3" xfId="2941"/>
    <cellStyle name="Normal 38 2 3 2" xfId="2942"/>
    <cellStyle name="Normal 38 2 3 2 2" xfId="2943"/>
    <cellStyle name="Normal 38 2 3 3" xfId="2944"/>
    <cellStyle name="Normal 38 2 4" xfId="2945"/>
    <cellStyle name="Normal 38 2 4 2" xfId="2946"/>
    <cellStyle name="Normal 38 2 5" xfId="2947"/>
    <cellStyle name="Normal 38 3" xfId="2948"/>
    <cellStyle name="Normal 38 3 2" xfId="2949"/>
    <cellStyle name="Normal 38 3 2 2" xfId="2950"/>
    <cellStyle name="Normal 38 3 2 2 2" xfId="2951"/>
    <cellStyle name="Normal 38 3 2 3" xfId="2952"/>
    <cellStyle name="Normal 38 3 3" xfId="2953"/>
    <cellStyle name="Normal 38 3 3 2" xfId="2954"/>
    <cellStyle name="Normal 38 3 4" xfId="2955"/>
    <cellStyle name="Normal 38 4" xfId="2956"/>
    <cellStyle name="Normal 38 4 2" xfId="2957"/>
    <cellStyle name="Normal 38 4 2 2" xfId="2958"/>
    <cellStyle name="Normal 38 4 3" xfId="2959"/>
    <cellStyle name="Normal 38 5" xfId="2960"/>
    <cellStyle name="Normal 38 5 2" xfId="2961"/>
    <cellStyle name="Normal 38 6" xfId="2962"/>
    <cellStyle name="Normal 39" xfId="2963"/>
    <cellStyle name="Normal 39 2" xfId="2964"/>
    <cellStyle name="Normal 39 2 2" xfId="2965"/>
    <cellStyle name="Normal 39 2 2 2" xfId="2966"/>
    <cellStyle name="Normal 39 2 2 2 2" xfId="2967"/>
    <cellStyle name="Normal 39 2 2 2 2 2" xfId="2968"/>
    <cellStyle name="Normal 39 2 2 2 3" xfId="2969"/>
    <cellStyle name="Normal 39 2 2 3" xfId="2970"/>
    <cellStyle name="Normal 39 2 2 3 2" xfId="2971"/>
    <cellStyle name="Normal 39 2 2 4" xfId="2972"/>
    <cellStyle name="Normal 39 2 3" xfId="2973"/>
    <cellStyle name="Normal 39 2 3 2" xfId="2974"/>
    <cellStyle name="Normal 39 2 3 2 2" xfId="2975"/>
    <cellStyle name="Normal 39 2 3 3" xfId="2976"/>
    <cellStyle name="Normal 39 2 4" xfId="2977"/>
    <cellStyle name="Normal 39 2 4 2" xfId="2978"/>
    <cellStyle name="Normal 39 2 5" xfId="2979"/>
    <cellStyle name="Normal 39 3" xfId="2980"/>
    <cellStyle name="Normal 39 3 2" xfId="2981"/>
    <cellStyle name="Normal 39 3 2 2" xfId="2982"/>
    <cellStyle name="Normal 39 3 2 2 2" xfId="2983"/>
    <cellStyle name="Normal 39 3 2 3" xfId="2984"/>
    <cellStyle name="Normal 39 3 3" xfId="2985"/>
    <cellStyle name="Normal 39 3 3 2" xfId="2986"/>
    <cellStyle name="Normal 39 3 4" xfId="2987"/>
    <cellStyle name="Normal 39 4" xfId="2988"/>
    <cellStyle name="Normal 39 4 2" xfId="2989"/>
    <cellStyle name="Normal 39 4 2 2" xfId="2990"/>
    <cellStyle name="Normal 39 4 3" xfId="2991"/>
    <cellStyle name="Normal 39 5" xfId="2992"/>
    <cellStyle name="Normal 39 5 2" xfId="2993"/>
    <cellStyle name="Normal 39 6" xfId="2994"/>
    <cellStyle name="Normal 4" xfId="138"/>
    <cellStyle name="Normal 4 10" xfId="2995"/>
    <cellStyle name="Normal 4 10 2" xfId="2996"/>
    <cellStyle name="Normal 4 10 2 2" xfId="2997"/>
    <cellStyle name="Normal 4 10 2 2 2" xfId="2998"/>
    <cellStyle name="Normal 4 10 2 2 2 2" xfId="2999"/>
    <cellStyle name="Normal 4 10 2 2 3" xfId="3000"/>
    <cellStyle name="Normal 4 10 2 3" xfId="3001"/>
    <cellStyle name="Normal 4 10 2 3 2" xfId="3002"/>
    <cellStyle name="Normal 4 10 2 4" xfId="3003"/>
    <cellStyle name="Normal 4 10 3" xfId="3004"/>
    <cellStyle name="Normal 4 10 3 2" xfId="3005"/>
    <cellStyle name="Normal 4 10 3 2 2" xfId="3006"/>
    <cellStyle name="Normal 4 10 3 3" xfId="3007"/>
    <cellStyle name="Normal 4 10 4" xfId="3008"/>
    <cellStyle name="Normal 4 10 4 2" xfId="3009"/>
    <cellStyle name="Normal 4 10 5" xfId="3010"/>
    <cellStyle name="Normal 4 11" xfId="3011"/>
    <cellStyle name="Normal 4 11 2" xfId="3012"/>
    <cellStyle name="Normal 4 11 2 2" xfId="3013"/>
    <cellStyle name="Normal 4 11 2 2 2" xfId="3014"/>
    <cellStyle name="Normal 4 11 2 3" xfId="3015"/>
    <cellStyle name="Normal 4 11 3" xfId="3016"/>
    <cellStyle name="Normal 4 11 3 2" xfId="3017"/>
    <cellStyle name="Normal 4 11 4" xfId="3018"/>
    <cellStyle name="Normal 4 12" xfId="3019"/>
    <cellStyle name="Normal 4 12 2" xfId="3020"/>
    <cellStyle name="Normal 4 12 2 2" xfId="3021"/>
    <cellStyle name="Normal 4 12 3" xfId="3022"/>
    <cellStyle name="Normal 4 13" xfId="3023"/>
    <cellStyle name="Normal 4 2" xfId="3024"/>
    <cellStyle name="Normal 4 2 2" xfId="3025"/>
    <cellStyle name="Normal 4 2 2 2" xfId="3026"/>
    <cellStyle name="Normal 4 2 2 2 2" xfId="3027"/>
    <cellStyle name="Normal 4 2 2 2 2 2" xfId="3028"/>
    <cellStyle name="Normal 4 2 2 2 2 2 2" xfId="3029"/>
    <cellStyle name="Normal 4 2 2 2 2 3" xfId="3030"/>
    <cellStyle name="Normal 4 2 2 2 3" xfId="3031"/>
    <cellStyle name="Normal 4 2 2 2 3 2" xfId="3032"/>
    <cellStyle name="Normal 4 2 2 2 4" xfId="3033"/>
    <cellStyle name="Normal 4 2 2 3" xfId="3034"/>
    <cellStyle name="Normal 4 2 2 3 2" xfId="3035"/>
    <cellStyle name="Normal 4 2 2 3 2 2" xfId="3036"/>
    <cellStyle name="Normal 4 2 2 3 3" xfId="3037"/>
    <cellStyle name="Normal 4 2 2 4" xfId="3038"/>
    <cellStyle name="Normal 4 2 2 4 2" xfId="3039"/>
    <cellStyle name="Normal 4 2 3" xfId="3040"/>
    <cellStyle name="Normal 4 2 3 2" xfId="3041"/>
    <cellStyle name="Normal 4 2 3 2 2" xfId="3042"/>
    <cellStyle name="Normal 4 2 3 2 2 2" xfId="3043"/>
    <cellStyle name="Normal 4 2 3 2 2 2 2" xfId="3044"/>
    <cellStyle name="Normal 4 2 3 2 2 3" xfId="3045"/>
    <cellStyle name="Normal 4 2 3 2 3" xfId="3046"/>
    <cellStyle name="Normal 4 2 3 2 3 2" xfId="3047"/>
    <cellStyle name="Normal 4 2 3 2 4" xfId="3048"/>
    <cellStyle name="Normal 4 2 3 3" xfId="3049"/>
    <cellStyle name="Normal 4 2 3 3 2" xfId="3050"/>
    <cellStyle name="Normal 4 2 3 3 2 2" xfId="3051"/>
    <cellStyle name="Normal 4 2 3 3 3" xfId="3052"/>
    <cellStyle name="Normal 4 2 3 4" xfId="3053"/>
    <cellStyle name="Normal 4 2 3 4 2" xfId="3054"/>
    <cellStyle name="Normal 4 2 3 5" xfId="3055"/>
    <cellStyle name="Normal 4 2 4" xfId="3056"/>
    <cellStyle name="Normal 4 2 4 2" xfId="3057"/>
    <cellStyle name="Normal 4 2 4 2 2" xfId="3058"/>
    <cellStyle name="Normal 4 2 4 2 2 2" xfId="3059"/>
    <cellStyle name="Normal 4 2 4 2 3" xfId="3060"/>
    <cellStyle name="Normal 4 2 4 3" xfId="3061"/>
    <cellStyle name="Normal 4 2 4 3 2" xfId="3062"/>
    <cellStyle name="Normal 4 2 4 4" xfId="3063"/>
    <cellStyle name="Normal 4 2 5" xfId="3064"/>
    <cellStyle name="Normal 4 2 5 2" xfId="3065"/>
    <cellStyle name="Normal 4 2 6" xfId="3066"/>
    <cellStyle name="Normal 4 2 6 2" xfId="3067"/>
    <cellStyle name="Normal 4 2 6 2 2" xfId="3068"/>
    <cellStyle name="Normal 4 2 6 3" xfId="3069"/>
    <cellStyle name="Normal 4 3" xfId="3070"/>
    <cellStyle name="Normal 4 3 2" xfId="3071"/>
    <cellStyle name="Normal 4 3 3" xfId="3072"/>
    <cellStyle name="Normal 4 3 3 2" xfId="3073"/>
    <cellStyle name="Normal 4 4" xfId="3074"/>
    <cellStyle name="Normal 4 4 2" xfId="3075"/>
    <cellStyle name="Normal 4 4 3" xfId="3076"/>
    <cellStyle name="Normal 4 4 3 2" xfId="3077"/>
    <cellStyle name="Normal 4 5" xfId="3078"/>
    <cellStyle name="Normal 4 5 2" xfId="3079"/>
    <cellStyle name="Normal 4 5 3" xfId="3080"/>
    <cellStyle name="Normal 4 5 3 2" xfId="3081"/>
    <cellStyle name="Normal 4 6" xfId="3082"/>
    <cellStyle name="Normal 4 6 2" xfId="3083"/>
    <cellStyle name="Normal 4 6 3" xfId="3084"/>
    <cellStyle name="Normal 4 6 3 2" xfId="3085"/>
    <cellStyle name="Normal 4 7" xfId="3086"/>
    <cellStyle name="Normal 4 8" xfId="3087"/>
    <cellStyle name="Normal 4 9" xfId="3088"/>
    <cellStyle name="Normal 4 9 2" xfId="3089"/>
    <cellStyle name="Normal 4 9 2 2" xfId="3090"/>
    <cellStyle name="Normal 4 9 2 2 2" xfId="3091"/>
    <cellStyle name="Normal 4 9 2 2 2 2" xfId="3092"/>
    <cellStyle name="Normal 4 9 2 2 2 2 2" xfId="3093"/>
    <cellStyle name="Normal 4 9 2 2 2 3" xfId="3094"/>
    <cellStyle name="Normal 4 9 2 2 3" xfId="3095"/>
    <cellStyle name="Normal 4 9 2 2 3 2" xfId="3096"/>
    <cellStyle name="Normal 4 9 2 2 4" xfId="3097"/>
    <cellStyle name="Normal 4 9 2 3" xfId="3098"/>
    <cellStyle name="Normal 4 9 2 3 2" xfId="3099"/>
    <cellStyle name="Normal 4 9 2 3 2 2" xfId="3100"/>
    <cellStyle name="Normal 4 9 2 3 3" xfId="3101"/>
    <cellStyle name="Normal 4 9 2 4" xfId="3102"/>
    <cellStyle name="Normal 4 9 2 4 2" xfId="3103"/>
    <cellStyle name="Normal 4 9 2 5" xfId="3104"/>
    <cellStyle name="Normal 4 9 3" xfId="3105"/>
    <cellStyle name="Normal 4 9 3 2" xfId="3106"/>
    <cellStyle name="Normal 4 9 3 2 2" xfId="3107"/>
    <cellStyle name="Normal 4 9 3 2 2 2" xfId="3108"/>
    <cellStyle name="Normal 4 9 3 2 3" xfId="3109"/>
    <cellStyle name="Normal 4 9 3 3" xfId="3110"/>
    <cellStyle name="Normal 4 9 3 3 2" xfId="3111"/>
    <cellStyle name="Normal 4 9 3 4" xfId="3112"/>
    <cellStyle name="Normal 4 9 4" xfId="3113"/>
    <cellStyle name="Normal 4 9 4 2" xfId="3114"/>
    <cellStyle name="Normal 4 9 4 2 2" xfId="3115"/>
    <cellStyle name="Normal 4 9 4 3" xfId="3116"/>
    <cellStyle name="Normal 4 9 5" xfId="3117"/>
    <cellStyle name="Normal 4 9 5 2" xfId="3118"/>
    <cellStyle name="Normal 4 9 6" xfId="3119"/>
    <cellStyle name="Normal 4_BudCustomer" xfId="3120"/>
    <cellStyle name="Normal 40" xfId="3121"/>
    <cellStyle name="Normal 40 2" xfId="3122"/>
    <cellStyle name="Normal 40 2 2" xfId="3123"/>
    <cellStyle name="Normal 40 3" xfId="3124"/>
    <cellStyle name="Normal 41" xfId="3125"/>
    <cellStyle name="Normal 41 2" xfId="3126"/>
    <cellStyle name="Normal 41 2 2" xfId="3127"/>
    <cellStyle name="Normal 41 3" xfId="3128"/>
    <cellStyle name="Normal 42" xfId="3129"/>
    <cellStyle name="Normal 42 2" xfId="3130"/>
    <cellStyle name="Normal 42 2 2" xfId="3131"/>
    <cellStyle name="Normal 42 3" xfId="3132"/>
    <cellStyle name="Normal 43" xfId="3133"/>
    <cellStyle name="Normal 43 2" xfId="3134"/>
    <cellStyle name="Normal 43 2 2" xfId="3135"/>
    <cellStyle name="Normal 43 3" xfId="3136"/>
    <cellStyle name="Normal 44" xfId="3137"/>
    <cellStyle name="Normal 44 2" xfId="3138"/>
    <cellStyle name="Normal 44 2 2" xfId="3139"/>
    <cellStyle name="Normal 44 3" xfId="3140"/>
    <cellStyle name="Normal 45" xfId="3141"/>
    <cellStyle name="Normal 45 2" xfId="3142"/>
    <cellStyle name="Normal 45 2 2" xfId="3143"/>
    <cellStyle name="Normal 45 3" xfId="3144"/>
    <cellStyle name="Normal 46" xfId="3145"/>
    <cellStyle name="Normal 46 2" xfId="3146"/>
    <cellStyle name="Normal 46 2 2" xfId="3147"/>
    <cellStyle name="Normal 46 3" xfId="3148"/>
    <cellStyle name="Normal 47" xfId="3149"/>
    <cellStyle name="Normal 47 2" xfId="3150"/>
    <cellStyle name="Normal 47 2 2" xfId="3151"/>
    <cellStyle name="Normal 47 3" xfId="3152"/>
    <cellStyle name="Normal 48" xfId="3153"/>
    <cellStyle name="Normal 48 2" xfId="3154"/>
    <cellStyle name="Normal 48 2 2" xfId="3155"/>
    <cellStyle name="Normal 48 2 2 2" xfId="3156"/>
    <cellStyle name="Normal 48 2 2 2 2" xfId="3157"/>
    <cellStyle name="Normal 48 2 2 2 2 2" xfId="3158"/>
    <cellStyle name="Normal 48 2 2 2 3" xfId="3159"/>
    <cellStyle name="Normal 48 2 2 3" xfId="3160"/>
    <cellStyle name="Normal 48 2 2 3 2" xfId="3161"/>
    <cellStyle name="Normal 48 2 2 4" xfId="3162"/>
    <cellStyle name="Normal 48 2 3" xfId="3163"/>
    <cellStyle name="Normal 48 2 3 2" xfId="3164"/>
    <cellStyle name="Normal 48 2 3 2 2" xfId="3165"/>
    <cellStyle name="Normal 48 2 3 3" xfId="3166"/>
    <cellStyle name="Normal 48 2 4" xfId="3167"/>
    <cellStyle name="Normal 48 2 4 2" xfId="3168"/>
    <cellStyle name="Normal 48 2 5" xfId="3169"/>
    <cellStyle name="Normal 48 3" xfId="3170"/>
    <cellStyle name="Normal 48 3 2" xfId="3171"/>
    <cellStyle name="Normal 48 3 2 2" xfId="3172"/>
    <cellStyle name="Normal 48 3 2 2 2" xfId="3173"/>
    <cellStyle name="Normal 48 3 2 3" xfId="3174"/>
    <cellStyle name="Normal 48 3 3" xfId="3175"/>
    <cellStyle name="Normal 48 3 3 2" xfId="3176"/>
    <cellStyle name="Normal 48 3 4" xfId="3177"/>
    <cellStyle name="Normal 48 4" xfId="3178"/>
    <cellStyle name="Normal 48 4 2" xfId="3179"/>
    <cellStyle name="Normal 48 4 2 2" xfId="3180"/>
    <cellStyle name="Normal 48 4 3" xfId="3181"/>
    <cellStyle name="Normal 48 5" xfId="3182"/>
    <cellStyle name="Normal 48 5 2" xfId="3183"/>
    <cellStyle name="Normal 48 6" xfId="3184"/>
    <cellStyle name="Normal 49" xfId="3185"/>
    <cellStyle name="Normal 49 2" xfId="3186"/>
    <cellStyle name="Normal 49 2 2" xfId="3187"/>
    <cellStyle name="Normal 49 2 2 2" xfId="3188"/>
    <cellStyle name="Normal 49 2 2 2 2" xfId="3189"/>
    <cellStyle name="Normal 49 2 2 2 2 2" xfId="3190"/>
    <cellStyle name="Normal 49 2 2 2 3" xfId="3191"/>
    <cellStyle name="Normal 49 2 2 3" xfId="3192"/>
    <cellStyle name="Normal 49 2 2 3 2" xfId="3193"/>
    <cellStyle name="Normal 49 2 2 4" xfId="3194"/>
    <cellStyle name="Normal 49 2 3" xfId="3195"/>
    <cellStyle name="Normal 49 2 3 2" xfId="3196"/>
    <cellStyle name="Normal 49 2 3 2 2" xfId="3197"/>
    <cellStyle name="Normal 49 2 3 3" xfId="3198"/>
    <cellStyle name="Normal 49 2 4" xfId="3199"/>
    <cellStyle name="Normal 49 2 4 2" xfId="3200"/>
    <cellStyle name="Normal 49 2 5" xfId="3201"/>
    <cellStyle name="Normal 49 3" xfId="3202"/>
    <cellStyle name="Normal 49 3 2" xfId="3203"/>
    <cellStyle name="Normal 49 3 2 2" xfId="3204"/>
    <cellStyle name="Normal 49 3 2 2 2" xfId="3205"/>
    <cellStyle name="Normal 49 3 2 3" xfId="3206"/>
    <cellStyle name="Normal 49 3 3" xfId="3207"/>
    <cellStyle name="Normal 49 3 3 2" xfId="3208"/>
    <cellStyle name="Normal 49 3 4" xfId="3209"/>
    <cellStyle name="Normal 49 4" xfId="3210"/>
    <cellStyle name="Normal 49 4 2" xfId="3211"/>
    <cellStyle name="Normal 49 4 2 2" xfId="3212"/>
    <cellStyle name="Normal 49 4 3" xfId="3213"/>
    <cellStyle name="Normal 49 5" xfId="3214"/>
    <cellStyle name="Normal 49 5 2" xfId="3215"/>
    <cellStyle name="Normal 49 6" xfId="3216"/>
    <cellStyle name="Normal 5" xfId="139"/>
    <cellStyle name="Normal 5 10" xfId="3217"/>
    <cellStyle name="Normal 5 10 2" xfId="3218"/>
    <cellStyle name="Normal 5 11" xfId="3219"/>
    <cellStyle name="Normal 5 2" xfId="3220"/>
    <cellStyle name="Normal 5 3" xfId="3221"/>
    <cellStyle name="Normal 5 4" xfId="3222"/>
    <cellStyle name="Normal 5 4 2" xfId="3223"/>
    <cellStyle name="Normal 5 5" xfId="3224"/>
    <cellStyle name="Normal 5 5 2" xfId="3225"/>
    <cellStyle name="Normal 5 6" xfId="3226"/>
    <cellStyle name="Normal 5 6 2" xfId="3227"/>
    <cellStyle name="Normal 5 7" xfId="3228"/>
    <cellStyle name="Normal 5 7 2" xfId="3229"/>
    <cellStyle name="Normal 5 8" xfId="3230"/>
    <cellStyle name="Normal 5 8 2" xfId="3231"/>
    <cellStyle name="Normal 5 9" xfId="3232"/>
    <cellStyle name="Normal 5 9 2" xfId="3233"/>
    <cellStyle name="Normal 5_Act 2008" xfId="3234"/>
    <cellStyle name="Normal 50" xfId="3235"/>
    <cellStyle name="Normal 50 2" xfId="3236"/>
    <cellStyle name="Normal 50 2 2" xfId="3237"/>
    <cellStyle name="Normal 50 2 2 2" xfId="3238"/>
    <cellStyle name="Normal 50 2 2 2 2" xfId="3239"/>
    <cellStyle name="Normal 50 2 2 2 2 2" xfId="3240"/>
    <cellStyle name="Normal 50 2 2 2 3" xfId="3241"/>
    <cellStyle name="Normal 50 2 2 3" xfId="3242"/>
    <cellStyle name="Normal 50 2 2 3 2" xfId="3243"/>
    <cellStyle name="Normal 50 2 2 4" xfId="3244"/>
    <cellStyle name="Normal 50 2 3" xfId="3245"/>
    <cellStyle name="Normal 50 2 3 2" xfId="3246"/>
    <cellStyle name="Normal 50 2 3 2 2" xfId="3247"/>
    <cellStyle name="Normal 50 2 3 3" xfId="3248"/>
    <cellStyle name="Normal 50 2 4" xfId="3249"/>
    <cellStyle name="Normal 50 2 4 2" xfId="3250"/>
    <cellStyle name="Normal 50 2 5" xfId="3251"/>
    <cellStyle name="Normal 50 3" xfId="3252"/>
    <cellStyle name="Normal 50 3 2" xfId="3253"/>
    <cellStyle name="Normal 50 3 2 2" xfId="3254"/>
    <cellStyle name="Normal 50 3 2 2 2" xfId="3255"/>
    <cellStyle name="Normal 50 3 2 3" xfId="3256"/>
    <cellStyle name="Normal 50 3 3" xfId="3257"/>
    <cellStyle name="Normal 50 3 3 2" xfId="3258"/>
    <cellStyle name="Normal 50 3 4" xfId="3259"/>
    <cellStyle name="Normal 50 4" xfId="3260"/>
    <cellStyle name="Normal 50 4 2" xfId="3261"/>
    <cellStyle name="Normal 50 4 2 2" xfId="3262"/>
    <cellStyle name="Normal 50 4 3" xfId="3263"/>
    <cellStyle name="Normal 50 5" xfId="3264"/>
    <cellStyle name="Normal 50 5 2" xfId="3265"/>
    <cellStyle name="Normal 50 6" xfId="3266"/>
    <cellStyle name="Normal 51" xfId="3267"/>
    <cellStyle name="Normal 51 2" xfId="3268"/>
    <cellStyle name="Normal 51 2 2" xfId="3269"/>
    <cellStyle name="Normal 51 2 2 2" xfId="3270"/>
    <cellStyle name="Normal 51 2 2 2 2" xfId="3271"/>
    <cellStyle name="Normal 51 2 2 2 2 2" xfId="3272"/>
    <cellStyle name="Normal 51 2 2 2 3" xfId="3273"/>
    <cellStyle name="Normal 51 2 2 3" xfId="3274"/>
    <cellStyle name="Normal 51 2 2 3 2" xfId="3275"/>
    <cellStyle name="Normal 51 2 2 4" xfId="3276"/>
    <cellStyle name="Normal 51 2 3" xfId="3277"/>
    <cellStyle name="Normal 51 2 3 2" xfId="3278"/>
    <cellStyle name="Normal 51 2 3 2 2" xfId="3279"/>
    <cellStyle name="Normal 51 2 3 3" xfId="3280"/>
    <cellStyle name="Normal 51 2 4" xfId="3281"/>
    <cellStyle name="Normal 51 2 4 2" xfId="3282"/>
    <cellStyle name="Normal 51 2 5" xfId="3283"/>
    <cellStyle name="Normal 51 3" xfId="3284"/>
    <cellStyle name="Normal 51 3 2" xfId="3285"/>
    <cellStyle name="Normal 51 3 2 2" xfId="3286"/>
    <cellStyle name="Normal 51 3 2 2 2" xfId="3287"/>
    <cellStyle name="Normal 51 3 2 3" xfId="3288"/>
    <cellStyle name="Normal 51 3 3" xfId="3289"/>
    <cellStyle name="Normal 51 3 3 2" xfId="3290"/>
    <cellStyle name="Normal 51 3 4" xfId="3291"/>
    <cellStyle name="Normal 51 4" xfId="3292"/>
    <cellStyle name="Normal 51 4 2" xfId="3293"/>
    <cellStyle name="Normal 51 4 2 2" xfId="3294"/>
    <cellStyle name="Normal 51 4 3" xfId="3295"/>
    <cellStyle name="Normal 51 5" xfId="3296"/>
    <cellStyle name="Normal 51 5 2" xfId="3297"/>
    <cellStyle name="Normal 51 6" xfId="3298"/>
    <cellStyle name="Normal 52" xfId="3299"/>
    <cellStyle name="Normal 52 2" xfId="3300"/>
    <cellStyle name="Normal 52 2 2" xfId="3301"/>
    <cellStyle name="Normal 52 2 2 2" xfId="3302"/>
    <cellStyle name="Normal 52 2 2 2 2" xfId="3303"/>
    <cellStyle name="Normal 52 2 2 2 2 2" xfId="3304"/>
    <cellStyle name="Normal 52 2 2 2 3" xfId="3305"/>
    <cellStyle name="Normal 52 2 2 3" xfId="3306"/>
    <cellStyle name="Normal 52 2 2 3 2" xfId="3307"/>
    <cellStyle name="Normal 52 2 2 4" xfId="3308"/>
    <cellStyle name="Normal 52 2 3" xfId="3309"/>
    <cellStyle name="Normal 52 2 3 2" xfId="3310"/>
    <cellStyle name="Normal 52 2 3 2 2" xfId="3311"/>
    <cellStyle name="Normal 52 2 3 3" xfId="3312"/>
    <cellStyle name="Normal 52 2 4" xfId="3313"/>
    <cellStyle name="Normal 52 2 4 2" xfId="3314"/>
    <cellStyle name="Normal 52 2 5" xfId="3315"/>
    <cellStyle name="Normal 52 3" xfId="3316"/>
    <cellStyle name="Normal 52 3 2" xfId="3317"/>
    <cellStyle name="Normal 52 3 2 2" xfId="3318"/>
    <cellStyle name="Normal 52 3 2 2 2" xfId="3319"/>
    <cellStyle name="Normal 52 3 2 3" xfId="3320"/>
    <cellStyle name="Normal 52 3 3" xfId="3321"/>
    <cellStyle name="Normal 52 3 3 2" xfId="3322"/>
    <cellStyle name="Normal 52 3 4" xfId="3323"/>
    <cellStyle name="Normal 52 4" xfId="3324"/>
    <cellStyle name="Normal 52 4 2" xfId="3325"/>
    <cellStyle name="Normal 52 4 2 2" xfId="3326"/>
    <cellStyle name="Normal 52 4 3" xfId="3327"/>
    <cellStyle name="Normal 52 5" xfId="3328"/>
    <cellStyle name="Normal 52 5 2" xfId="3329"/>
    <cellStyle name="Normal 52 6" xfId="3330"/>
    <cellStyle name="Normal 53" xfId="3331"/>
    <cellStyle name="Normal 53 2" xfId="3332"/>
    <cellStyle name="Normal 53 2 2" xfId="3333"/>
    <cellStyle name="Normal 53 2 2 2" xfId="3334"/>
    <cellStyle name="Normal 53 2 2 2 2" xfId="3335"/>
    <cellStyle name="Normal 53 2 2 2 2 2" xfId="3336"/>
    <cellStyle name="Normal 53 2 2 2 3" xfId="3337"/>
    <cellStyle name="Normal 53 2 2 3" xfId="3338"/>
    <cellStyle name="Normal 53 2 2 3 2" xfId="3339"/>
    <cellStyle name="Normal 53 2 2 4" xfId="3340"/>
    <cellStyle name="Normal 53 2 3" xfId="3341"/>
    <cellStyle name="Normal 53 2 3 2" xfId="3342"/>
    <cellStyle name="Normal 53 2 3 2 2" xfId="3343"/>
    <cellStyle name="Normal 53 2 3 3" xfId="3344"/>
    <cellStyle name="Normal 53 2 4" xfId="3345"/>
    <cellStyle name="Normal 53 2 4 2" xfId="3346"/>
    <cellStyle name="Normal 53 2 5" xfId="3347"/>
    <cellStyle name="Normal 53 3" xfId="3348"/>
    <cellStyle name="Normal 53 3 2" xfId="3349"/>
    <cellStyle name="Normal 53 3 2 2" xfId="3350"/>
    <cellStyle name="Normal 53 3 2 2 2" xfId="3351"/>
    <cellStyle name="Normal 53 3 2 3" xfId="3352"/>
    <cellStyle name="Normal 53 3 3" xfId="3353"/>
    <cellStyle name="Normal 53 3 3 2" xfId="3354"/>
    <cellStyle name="Normal 53 3 4" xfId="3355"/>
    <cellStyle name="Normal 53 4" xfId="3356"/>
    <cellStyle name="Normal 53 4 2" xfId="3357"/>
    <cellStyle name="Normal 53 4 2 2" xfId="3358"/>
    <cellStyle name="Normal 53 4 3" xfId="3359"/>
    <cellStyle name="Normal 53 5" xfId="3360"/>
    <cellStyle name="Normal 53 5 2" xfId="3361"/>
    <cellStyle name="Normal 53 6" xfId="3362"/>
    <cellStyle name="Normal 54" xfId="3363"/>
    <cellStyle name="Normal 54 2" xfId="3364"/>
    <cellStyle name="Normal 54 2 2" xfId="3365"/>
    <cellStyle name="Normal 54 2 2 2" xfId="3366"/>
    <cellStyle name="Normal 54 2 2 2 2" xfId="3367"/>
    <cellStyle name="Normal 54 2 2 2 2 2" xfId="3368"/>
    <cellStyle name="Normal 54 2 2 2 3" xfId="3369"/>
    <cellStyle name="Normal 54 2 2 3" xfId="3370"/>
    <cellStyle name="Normal 54 2 2 3 2" xfId="3371"/>
    <cellStyle name="Normal 54 2 2 4" xfId="3372"/>
    <cellStyle name="Normal 54 2 3" xfId="3373"/>
    <cellStyle name="Normal 54 2 3 2" xfId="3374"/>
    <cellStyle name="Normal 54 2 3 2 2" xfId="3375"/>
    <cellStyle name="Normal 54 2 3 3" xfId="3376"/>
    <cellStyle name="Normal 54 2 4" xfId="3377"/>
    <cellStyle name="Normal 54 2 4 2" xfId="3378"/>
    <cellStyle name="Normal 54 2 5" xfId="3379"/>
    <cellStyle name="Normal 54 3" xfId="3380"/>
    <cellStyle name="Normal 54 3 2" xfId="3381"/>
    <cellStyle name="Normal 54 3 2 2" xfId="3382"/>
    <cellStyle name="Normal 54 3 2 2 2" xfId="3383"/>
    <cellStyle name="Normal 54 3 2 3" xfId="3384"/>
    <cellStyle name="Normal 54 3 3" xfId="3385"/>
    <cellStyle name="Normal 54 3 3 2" xfId="3386"/>
    <cellStyle name="Normal 54 3 4" xfId="3387"/>
    <cellStyle name="Normal 54 4" xfId="3388"/>
    <cellStyle name="Normal 54 4 2" xfId="3389"/>
    <cellStyle name="Normal 54 4 2 2" xfId="3390"/>
    <cellStyle name="Normal 54 4 3" xfId="3391"/>
    <cellStyle name="Normal 54 5" xfId="3392"/>
    <cellStyle name="Normal 54 5 2" xfId="3393"/>
    <cellStyle name="Normal 54 6" xfId="3394"/>
    <cellStyle name="Normal 55" xfId="3395"/>
    <cellStyle name="Normal 55 2" xfId="3396"/>
    <cellStyle name="Normal 55 2 2" xfId="3397"/>
    <cellStyle name="Normal 55 2 2 2" xfId="3398"/>
    <cellStyle name="Normal 55 2 2 2 2" xfId="3399"/>
    <cellStyle name="Normal 55 2 2 2 2 2" xfId="3400"/>
    <cellStyle name="Normal 55 2 2 2 3" xfId="3401"/>
    <cellStyle name="Normal 55 2 2 3" xfId="3402"/>
    <cellStyle name="Normal 55 2 2 3 2" xfId="3403"/>
    <cellStyle name="Normal 55 2 2 4" xfId="3404"/>
    <cellStyle name="Normal 55 2 3" xfId="3405"/>
    <cellStyle name="Normal 55 2 3 2" xfId="3406"/>
    <cellStyle name="Normal 55 2 3 2 2" xfId="3407"/>
    <cellStyle name="Normal 55 2 3 3" xfId="3408"/>
    <cellStyle name="Normal 55 2 4" xfId="3409"/>
    <cellStyle name="Normal 55 2 4 2" xfId="3410"/>
    <cellStyle name="Normal 55 2 5" xfId="3411"/>
    <cellStyle name="Normal 55 3" xfId="3412"/>
    <cellStyle name="Normal 55 3 2" xfId="3413"/>
    <cellStyle name="Normal 55 3 2 2" xfId="3414"/>
    <cellStyle name="Normal 55 3 2 2 2" xfId="3415"/>
    <cellStyle name="Normal 55 3 2 3" xfId="3416"/>
    <cellStyle name="Normal 55 3 3" xfId="3417"/>
    <cellStyle name="Normal 55 3 3 2" xfId="3418"/>
    <cellStyle name="Normal 55 3 4" xfId="3419"/>
    <cellStyle name="Normal 55 4" xfId="3420"/>
    <cellStyle name="Normal 55 4 2" xfId="3421"/>
    <cellStyle name="Normal 55 4 2 2" xfId="3422"/>
    <cellStyle name="Normal 55 4 3" xfId="3423"/>
    <cellStyle name="Normal 55 5" xfId="3424"/>
    <cellStyle name="Normal 55 5 2" xfId="3425"/>
    <cellStyle name="Normal 55 6" xfId="3426"/>
    <cellStyle name="Normal 56" xfId="3427"/>
    <cellStyle name="Normal 56 2" xfId="3428"/>
    <cellStyle name="Normal 56 2 2" xfId="3429"/>
    <cellStyle name="Normal 56 2 2 2" xfId="3430"/>
    <cellStyle name="Normal 56 2 2 2 2" xfId="3431"/>
    <cellStyle name="Normal 56 2 2 2 2 2" xfId="3432"/>
    <cellStyle name="Normal 56 2 2 2 3" xfId="3433"/>
    <cellStyle name="Normal 56 2 2 3" xfId="3434"/>
    <cellStyle name="Normal 56 2 2 3 2" xfId="3435"/>
    <cellStyle name="Normal 56 2 2 4" xfId="3436"/>
    <cellStyle name="Normal 56 2 3" xfId="3437"/>
    <cellStyle name="Normal 56 2 3 2" xfId="3438"/>
    <cellStyle name="Normal 56 2 3 2 2" xfId="3439"/>
    <cellStyle name="Normal 56 2 3 3" xfId="3440"/>
    <cellStyle name="Normal 56 2 4" xfId="3441"/>
    <cellStyle name="Normal 56 2 4 2" xfId="3442"/>
    <cellStyle name="Normal 56 2 5" xfId="3443"/>
    <cellStyle name="Normal 56 3" xfId="3444"/>
    <cellStyle name="Normal 56 3 2" xfId="3445"/>
    <cellStyle name="Normal 56 3 2 2" xfId="3446"/>
    <cellStyle name="Normal 56 3 2 2 2" xfId="3447"/>
    <cellStyle name="Normal 56 3 2 3" xfId="3448"/>
    <cellStyle name="Normal 56 3 3" xfId="3449"/>
    <cellStyle name="Normal 56 3 3 2" xfId="3450"/>
    <cellStyle name="Normal 56 3 4" xfId="3451"/>
    <cellStyle name="Normal 56 4" xfId="3452"/>
    <cellStyle name="Normal 56 4 2" xfId="3453"/>
    <cellStyle name="Normal 56 4 2 2" xfId="3454"/>
    <cellStyle name="Normal 56 4 3" xfId="3455"/>
    <cellStyle name="Normal 56 5" xfId="3456"/>
    <cellStyle name="Normal 56 5 2" xfId="3457"/>
    <cellStyle name="Normal 56 6" xfId="3458"/>
    <cellStyle name="Normal 57" xfId="3459"/>
    <cellStyle name="Normal 57 2" xfId="3460"/>
    <cellStyle name="Normal 57 2 2" xfId="3461"/>
    <cellStyle name="Normal 57 2 2 2" xfId="3462"/>
    <cellStyle name="Normal 57 2 2 2 2" xfId="3463"/>
    <cellStyle name="Normal 57 2 2 2 2 2" xfId="3464"/>
    <cellStyle name="Normal 57 2 2 2 3" xfId="3465"/>
    <cellStyle name="Normal 57 2 2 3" xfId="3466"/>
    <cellStyle name="Normal 57 2 2 3 2" xfId="3467"/>
    <cellStyle name="Normal 57 2 2 4" xfId="3468"/>
    <cellStyle name="Normal 57 2 3" xfId="3469"/>
    <cellStyle name="Normal 57 2 3 2" xfId="3470"/>
    <cellStyle name="Normal 57 2 3 2 2" xfId="3471"/>
    <cellStyle name="Normal 57 2 3 3" xfId="3472"/>
    <cellStyle name="Normal 57 2 4" xfId="3473"/>
    <cellStyle name="Normal 57 2 4 2" xfId="3474"/>
    <cellStyle name="Normal 57 2 5" xfId="3475"/>
    <cellStyle name="Normal 57 3" xfId="3476"/>
    <cellStyle name="Normal 57 3 2" xfId="3477"/>
    <cellStyle name="Normal 57 3 2 2" xfId="3478"/>
    <cellStyle name="Normal 57 3 2 2 2" xfId="3479"/>
    <cellStyle name="Normal 57 3 2 3" xfId="3480"/>
    <cellStyle name="Normal 57 3 3" xfId="3481"/>
    <cellStyle name="Normal 57 3 3 2" xfId="3482"/>
    <cellStyle name="Normal 57 3 4" xfId="3483"/>
    <cellStyle name="Normal 57 4" xfId="3484"/>
    <cellStyle name="Normal 57 4 2" xfId="3485"/>
    <cellStyle name="Normal 57 4 2 2" xfId="3486"/>
    <cellStyle name="Normal 57 4 3" xfId="3487"/>
    <cellStyle name="Normal 57 5" xfId="3488"/>
    <cellStyle name="Normal 57 5 2" xfId="3489"/>
    <cellStyle name="Normal 57 6" xfId="3490"/>
    <cellStyle name="Normal 58" xfId="3491"/>
    <cellStyle name="Normal 58 2" xfId="3492"/>
    <cellStyle name="Normal 58 2 2" xfId="3493"/>
    <cellStyle name="Normal 58 2 2 2" xfId="3494"/>
    <cellStyle name="Normal 58 2 2 2 2" xfId="3495"/>
    <cellStyle name="Normal 58 2 2 2 2 2" xfId="3496"/>
    <cellStyle name="Normal 58 2 2 2 3" xfId="3497"/>
    <cellStyle name="Normal 58 2 2 3" xfId="3498"/>
    <cellStyle name="Normal 58 2 2 3 2" xfId="3499"/>
    <cellStyle name="Normal 58 2 2 4" xfId="3500"/>
    <cellStyle name="Normal 58 2 3" xfId="3501"/>
    <cellStyle name="Normal 58 2 3 2" xfId="3502"/>
    <cellStyle name="Normal 58 2 3 2 2" xfId="3503"/>
    <cellStyle name="Normal 58 2 3 3" xfId="3504"/>
    <cellStyle name="Normal 58 2 4" xfId="3505"/>
    <cellStyle name="Normal 58 2 4 2" xfId="3506"/>
    <cellStyle name="Normal 58 2 5" xfId="3507"/>
    <cellStyle name="Normal 58 3" xfId="3508"/>
    <cellStyle name="Normal 58 3 2" xfId="3509"/>
    <cellStyle name="Normal 58 3 2 2" xfId="3510"/>
    <cellStyle name="Normal 58 3 2 2 2" xfId="3511"/>
    <cellStyle name="Normal 58 3 2 3" xfId="3512"/>
    <cellStyle name="Normal 58 3 3" xfId="3513"/>
    <cellStyle name="Normal 58 3 3 2" xfId="3514"/>
    <cellStyle name="Normal 58 3 4" xfId="3515"/>
    <cellStyle name="Normal 58 4" xfId="3516"/>
    <cellStyle name="Normal 58 4 2" xfId="3517"/>
    <cellStyle name="Normal 58 4 2 2" xfId="3518"/>
    <cellStyle name="Normal 58 4 3" xfId="3519"/>
    <cellStyle name="Normal 58 5" xfId="3520"/>
    <cellStyle name="Normal 58 5 2" xfId="3521"/>
    <cellStyle name="Normal 58 6" xfId="3522"/>
    <cellStyle name="Normal 59" xfId="3523"/>
    <cellStyle name="Normal 59 2" xfId="3524"/>
    <cellStyle name="Normal 59 2 2" xfId="3525"/>
    <cellStyle name="Normal 59 2 2 2" xfId="3526"/>
    <cellStyle name="Normal 59 2 2 2 2" xfId="3527"/>
    <cellStyle name="Normal 59 2 2 2 2 2" xfId="3528"/>
    <cellStyle name="Normal 59 2 2 2 3" xfId="3529"/>
    <cellStyle name="Normal 59 2 2 3" xfId="3530"/>
    <cellStyle name="Normal 59 2 2 3 2" xfId="3531"/>
    <cellStyle name="Normal 59 2 2 4" xfId="3532"/>
    <cellStyle name="Normal 59 2 3" xfId="3533"/>
    <cellStyle name="Normal 59 2 3 2" xfId="3534"/>
    <cellStyle name="Normal 59 2 3 2 2" xfId="3535"/>
    <cellStyle name="Normal 59 2 3 3" xfId="3536"/>
    <cellStyle name="Normal 59 2 4" xfId="3537"/>
    <cellStyle name="Normal 59 2 4 2" xfId="3538"/>
    <cellStyle name="Normal 59 2 5" xfId="3539"/>
    <cellStyle name="Normal 59 3" xfId="3540"/>
    <cellStyle name="Normal 59 3 2" xfId="3541"/>
    <cellStyle name="Normal 59 3 2 2" xfId="3542"/>
    <cellStyle name="Normal 59 3 2 2 2" xfId="3543"/>
    <cellStyle name="Normal 59 3 2 3" xfId="3544"/>
    <cellStyle name="Normal 59 3 3" xfId="3545"/>
    <cellStyle name="Normal 59 3 3 2" xfId="3546"/>
    <cellStyle name="Normal 59 3 4" xfId="3547"/>
    <cellStyle name="Normal 59 4" xfId="3548"/>
    <cellStyle name="Normal 59 4 2" xfId="3549"/>
    <cellStyle name="Normal 59 4 2 2" xfId="3550"/>
    <cellStyle name="Normal 59 4 3" xfId="3551"/>
    <cellStyle name="Normal 59 5" xfId="3552"/>
    <cellStyle name="Normal 59 5 2" xfId="3553"/>
    <cellStyle name="Normal 59 6" xfId="3554"/>
    <cellStyle name="Normal 6" xfId="140"/>
    <cellStyle name="Normal 6 10" xfId="3555"/>
    <cellStyle name="Normal 6 2" xfId="3556"/>
    <cellStyle name="Normal 6 2 2" xfId="3557"/>
    <cellStyle name="Normal 6 2 2 2" xfId="3558"/>
    <cellStyle name="Normal 6 2 2 2 2" xfId="3559"/>
    <cellStyle name="Normal 6 2 2 2 3" xfId="3560"/>
    <cellStyle name="Normal 6 2 2 2 4" xfId="3561"/>
    <cellStyle name="Normal 6 2 2 3" xfId="3562"/>
    <cellStyle name="Normal 6 2 2 4" xfId="3563"/>
    <cellStyle name="Normal 6 2 2 5" xfId="3564"/>
    <cellStyle name="Normal 6 2 3" xfId="3565"/>
    <cellStyle name="Normal 6 2 3 2" xfId="3566"/>
    <cellStyle name="Normal 6 2 3 3" xfId="3567"/>
    <cellStyle name="Normal 6 2 3 4" xfId="3568"/>
    <cellStyle name="Normal 6 2 4" xfId="3569"/>
    <cellStyle name="Normal 6 2 5" xfId="3570"/>
    <cellStyle name="Normal 6 2 6" xfId="3571"/>
    <cellStyle name="Normal 6 2 7" xfId="3572"/>
    <cellStyle name="Normal 6 3" xfId="3573"/>
    <cellStyle name="Normal 6 3 2" xfId="3574"/>
    <cellStyle name="Normal 6 3 2 2" xfId="3575"/>
    <cellStyle name="Normal 6 3 2 3" xfId="3576"/>
    <cellStyle name="Normal 6 3 2 4" xfId="3577"/>
    <cellStyle name="Normal 6 3 3" xfId="3578"/>
    <cellStyle name="Normal 6 3 4" xfId="3579"/>
    <cellStyle name="Normal 6 3 5" xfId="3580"/>
    <cellStyle name="Normal 6 3 6" xfId="3581"/>
    <cellStyle name="Normal 6 4" xfId="3582"/>
    <cellStyle name="Normal 6 4 2" xfId="3583"/>
    <cellStyle name="Normal 6 4 2 2" xfId="3584"/>
    <cellStyle name="Normal 6 4 2 3" xfId="3585"/>
    <cellStyle name="Normal 6 4 2 4" xfId="3586"/>
    <cellStyle name="Normal 6 4 3" xfId="3587"/>
    <cellStyle name="Normal 6 4 4" xfId="3588"/>
    <cellStyle name="Normal 6 4 5" xfId="3589"/>
    <cellStyle name="Normal 6 4 6" xfId="3590"/>
    <cellStyle name="Normal 6 5" xfId="3591"/>
    <cellStyle name="Normal 6 5 2" xfId="3592"/>
    <cellStyle name="Normal 6 5 3" xfId="3593"/>
    <cellStyle name="Normal 6 5 4" xfId="3594"/>
    <cellStyle name="Normal 6 5 5" xfId="3595"/>
    <cellStyle name="Normal 6 6" xfId="3596"/>
    <cellStyle name="Normal 6 6 2" xfId="3597"/>
    <cellStyle name="Normal 6 7" xfId="3598"/>
    <cellStyle name="Normal 6 7 2" xfId="3599"/>
    <cellStyle name="Normal 6 8" xfId="3600"/>
    <cellStyle name="Normal 6 8 2" xfId="3601"/>
    <cellStyle name="Normal 6 9" xfId="3602"/>
    <cellStyle name="Normal 6 9 2" xfId="3603"/>
    <cellStyle name="Normal 60" xfId="3604"/>
    <cellStyle name="Normal 60 2" xfId="3605"/>
    <cellStyle name="Normal 60 2 2" xfId="3606"/>
    <cellStyle name="Normal 60 2 2 2" xfId="3607"/>
    <cellStyle name="Normal 60 2 2 2 2" xfId="3608"/>
    <cellStyle name="Normal 60 2 2 2 2 2" xfId="3609"/>
    <cellStyle name="Normal 60 2 2 2 3" xfId="3610"/>
    <cellStyle name="Normal 60 2 2 3" xfId="3611"/>
    <cellStyle name="Normal 60 2 2 3 2" xfId="3612"/>
    <cellStyle name="Normal 60 2 2 4" xfId="3613"/>
    <cellStyle name="Normal 60 2 3" xfId="3614"/>
    <cellStyle name="Normal 60 2 3 2" xfId="3615"/>
    <cellStyle name="Normal 60 2 3 2 2" xfId="3616"/>
    <cellStyle name="Normal 60 2 3 3" xfId="3617"/>
    <cellStyle name="Normal 60 2 4" xfId="3618"/>
    <cellStyle name="Normal 60 2 4 2" xfId="3619"/>
    <cellStyle name="Normal 60 2 5" xfId="3620"/>
    <cellStyle name="Normal 60 3" xfId="3621"/>
    <cellStyle name="Normal 60 3 2" xfId="3622"/>
    <cellStyle name="Normal 60 3 2 2" xfId="3623"/>
    <cellStyle name="Normal 60 3 2 2 2" xfId="3624"/>
    <cellStyle name="Normal 60 3 2 3" xfId="3625"/>
    <cellStyle name="Normal 60 3 3" xfId="3626"/>
    <cellStyle name="Normal 60 3 3 2" xfId="3627"/>
    <cellStyle name="Normal 60 3 4" xfId="3628"/>
    <cellStyle name="Normal 60 4" xfId="3629"/>
    <cellStyle name="Normal 60 4 2" xfId="3630"/>
    <cellStyle name="Normal 60 4 2 2" xfId="3631"/>
    <cellStyle name="Normal 60 4 3" xfId="3632"/>
    <cellStyle name="Normal 60 5" xfId="3633"/>
    <cellStyle name="Normal 60 5 2" xfId="3634"/>
    <cellStyle name="Normal 60 6" xfId="3635"/>
    <cellStyle name="Normal 61" xfId="3636"/>
    <cellStyle name="Normal 61 2" xfId="3637"/>
    <cellStyle name="Normal 61 2 2" xfId="3638"/>
    <cellStyle name="Normal 61 2 2 2" xfId="3639"/>
    <cellStyle name="Normal 61 2 2 2 2" xfId="3640"/>
    <cellStyle name="Normal 61 2 2 2 2 2" xfId="3641"/>
    <cellStyle name="Normal 61 2 2 2 3" xfId="3642"/>
    <cellStyle name="Normal 61 2 2 3" xfId="3643"/>
    <cellStyle name="Normal 61 2 2 3 2" xfId="3644"/>
    <cellStyle name="Normal 61 2 2 4" xfId="3645"/>
    <cellStyle name="Normal 61 2 3" xfId="3646"/>
    <cellStyle name="Normal 61 2 3 2" xfId="3647"/>
    <cellStyle name="Normal 61 2 3 2 2" xfId="3648"/>
    <cellStyle name="Normal 61 2 3 3" xfId="3649"/>
    <cellStyle name="Normal 61 2 4" xfId="3650"/>
    <cellStyle name="Normal 61 2 4 2" xfId="3651"/>
    <cellStyle name="Normal 61 2 5" xfId="3652"/>
    <cellStyle name="Normal 61 3" xfId="3653"/>
    <cellStyle name="Normal 61 3 2" xfId="3654"/>
    <cellStyle name="Normal 61 3 2 2" xfId="3655"/>
    <cellStyle name="Normal 61 3 2 2 2" xfId="3656"/>
    <cellStyle name="Normal 61 3 2 3" xfId="3657"/>
    <cellStyle name="Normal 61 3 3" xfId="3658"/>
    <cellStyle name="Normal 61 3 3 2" xfId="3659"/>
    <cellStyle name="Normal 61 3 4" xfId="3660"/>
    <cellStyle name="Normal 61 4" xfId="3661"/>
    <cellStyle name="Normal 61 4 2" xfId="3662"/>
    <cellStyle name="Normal 61 4 2 2" xfId="3663"/>
    <cellStyle name="Normal 61 4 3" xfId="3664"/>
    <cellStyle name="Normal 61 5" xfId="3665"/>
    <cellStyle name="Normal 61 5 2" xfId="3666"/>
    <cellStyle name="Normal 61 6" xfId="3667"/>
    <cellStyle name="Normal 62" xfId="3668"/>
    <cellStyle name="Normal 62 2" xfId="3669"/>
    <cellStyle name="Normal 62 2 2" xfId="3670"/>
    <cellStyle name="Normal 62 2 2 2" xfId="3671"/>
    <cellStyle name="Normal 62 2 2 2 2" xfId="3672"/>
    <cellStyle name="Normal 62 2 2 2 2 2" xfId="3673"/>
    <cellStyle name="Normal 62 2 2 2 3" xfId="3674"/>
    <cellStyle name="Normal 62 2 2 3" xfId="3675"/>
    <cellStyle name="Normal 62 2 2 3 2" xfId="3676"/>
    <cellStyle name="Normal 62 2 2 4" xfId="3677"/>
    <cellStyle name="Normal 62 2 3" xfId="3678"/>
    <cellStyle name="Normal 62 2 3 2" xfId="3679"/>
    <cellStyle name="Normal 62 2 3 2 2" xfId="3680"/>
    <cellStyle name="Normal 62 2 3 3" xfId="3681"/>
    <cellStyle name="Normal 62 2 4" xfId="3682"/>
    <cellStyle name="Normal 62 2 4 2" xfId="3683"/>
    <cellStyle name="Normal 62 2 5" xfId="3684"/>
    <cellStyle name="Normal 62 3" xfId="3685"/>
    <cellStyle name="Normal 62 3 2" xfId="3686"/>
    <cellStyle name="Normal 62 3 2 2" xfId="3687"/>
    <cellStyle name="Normal 62 3 2 2 2" xfId="3688"/>
    <cellStyle name="Normal 62 3 2 3" xfId="3689"/>
    <cellStyle name="Normal 62 3 3" xfId="3690"/>
    <cellStyle name="Normal 62 3 3 2" xfId="3691"/>
    <cellStyle name="Normal 62 3 4" xfId="3692"/>
    <cellStyle name="Normal 62 4" xfId="3693"/>
    <cellStyle name="Normal 62 4 2" xfId="3694"/>
    <cellStyle name="Normal 62 4 2 2" xfId="3695"/>
    <cellStyle name="Normal 62 4 3" xfId="3696"/>
    <cellStyle name="Normal 62 5" xfId="3697"/>
    <cellStyle name="Normal 62 5 2" xfId="3698"/>
    <cellStyle name="Normal 62 6" xfId="3699"/>
    <cellStyle name="Normal 63" xfId="3700"/>
    <cellStyle name="Normal 63 2" xfId="3701"/>
    <cellStyle name="Normal 63 2 2" xfId="3702"/>
    <cellStyle name="Normal 63 2 2 2" xfId="3703"/>
    <cellStyle name="Normal 63 2 2 2 2" xfId="3704"/>
    <cellStyle name="Normal 63 2 2 2 2 2" xfId="3705"/>
    <cellStyle name="Normal 63 2 2 2 3" xfId="3706"/>
    <cellStyle name="Normal 63 2 2 3" xfId="3707"/>
    <cellStyle name="Normal 63 2 2 3 2" xfId="3708"/>
    <cellStyle name="Normal 63 2 2 4" xfId="3709"/>
    <cellStyle name="Normal 63 2 3" xfId="3710"/>
    <cellStyle name="Normal 63 2 3 2" xfId="3711"/>
    <cellStyle name="Normal 63 2 3 2 2" xfId="3712"/>
    <cellStyle name="Normal 63 2 3 3" xfId="3713"/>
    <cellStyle name="Normal 63 2 4" xfId="3714"/>
    <cellStyle name="Normal 63 2 4 2" xfId="3715"/>
    <cellStyle name="Normal 63 2 5" xfId="3716"/>
    <cellStyle name="Normal 63 3" xfId="3717"/>
    <cellStyle name="Normal 63 3 2" xfId="3718"/>
    <cellStyle name="Normal 63 3 2 2" xfId="3719"/>
    <cellStyle name="Normal 63 3 2 2 2" xfId="3720"/>
    <cellStyle name="Normal 63 3 2 3" xfId="3721"/>
    <cellStyle name="Normal 63 3 3" xfId="3722"/>
    <cellStyle name="Normal 63 3 3 2" xfId="3723"/>
    <cellStyle name="Normal 63 3 4" xfId="3724"/>
    <cellStyle name="Normal 63 4" xfId="3725"/>
    <cellStyle name="Normal 63 4 2" xfId="3726"/>
    <cellStyle name="Normal 63 4 2 2" xfId="3727"/>
    <cellStyle name="Normal 63 4 3" xfId="3728"/>
    <cellStyle name="Normal 63 5" xfId="3729"/>
    <cellStyle name="Normal 63 5 2" xfId="3730"/>
    <cellStyle name="Normal 63 6" xfId="3731"/>
    <cellStyle name="Normal 64" xfId="3732"/>
    <cellStyle name="Normal 64 2" xfId="3733"/>
    <cellStyle name="Normal 64 2 2" xfId="3734"/>
    <cellStyle name="Normal 64 2 2 2" xfId="3735"/>
    <cellStyle name="Normal 64 2 2 2 2" xfId="3736"/>
    <cellStyle name="Normal 64 2 2 2 2 2" xfId="3737"/>
    <cellStyle name="Normal 64 2 2 2 3" xfId="3738"/>
    <cellStyle name="Normal 64 2 2 3" xfId="3739"/>
    <cellStyle name="Normal 64 2 2 3 2" xfId="3740"/>
    <cellStyle name="Normal 64 2 2 4" xfId="3741"/>
    <cellStyle name="Normal 64 2 3" xfId="3742"/>
    <cellStyle name="Normal 64 2 3 2" xfId="3743"/>
    <cellStyle name="Normal 64 2 3 2 2" xfId="3744"/>
    <cellStyle name="Normal 64 2 3 3" xfId="3745"/>
    <cellStyle name="Normal 64 2 4" xfId="3746"/>
    <cellStyle name="Normal 64 2 4 2" xfId="3747"/>
    <cellStyle name="Normal 64 2 5" xfId="3748"/>
    <cellStyle name="Normal 64 3" xfId="3749"/>
    <cellStyle name="Normal 64 3 2" xfId="3750"/>
    <cellStyle name="Normal 64 3 2 2" xfId="3751"/>
    <cellStyle name="Normal 64 3 2 2 2" xfId="3752"/>
    <cellStyle name="Normal 64 3 2 3" xfId="3753"/>
    <cellStyle name="Normal 64 3 3" xfId="3754"/>
    <cellStyle name="Normal 64 3 3 2" xfId="3755"/>
    <cellStyle name="Normal 64 3 4" xfId="3756"/>
    <cellStyle name="Normal 64 4" xfId="3757"/>
    <cellStyle name="Normal 64 4 2" xfId="3758"/>
    <cellStyle name="Normal 64 4 2 2" xfId="3759"/>
    <cellStyle name="Normal 64 4 3" xfId="3760"/>
    <cellStyle name="Normal 64 5" xfId="3761"/>
    <cellStyle name="Normal 64 5 2" xfId="3762"/>
    <cellStyle name="Normal 64 6" xfId="3763"/>
    <cellStyle name="Normal 65" xfId="3764"/>
    <cellStyle name="Normal 65 2" xfId="3765"/>
    <cellStyle name="Normal 65 2 2" xfId="3766"/>
    <cellStyle name="Normal 65 2 2 2" xfId="3767"/>
    <cellStyle name="Normal 65 2 2 2 2" xfId="3768"/>
    <cellStyle name="Normal 65 2 2 2 2 2" xfId="3769"/>
    <cellStyle name="Normal 65 2 2 2 3" xfId="3770"/>
    <cellStyle name="Normal 65 2 2 3" xfId="3771"/>
    <cellStyle name="Normal 65 2 2 3 2" xfId="3772"/>
    <cellStyle name="Normal 65 2 2 4" xfId="3773"/>
    <cellStyle name="Normal 65 2 3" xfId="3774"/>
    <cellStyle name="Normal 65 2 3 2" xfId="3775"/>
    <cellStyle name="Normal 65 2 3 2 2" xfId="3776"/>
    <cellStyle name="Normal 65 2 3 3" xfId="3777"/>
    <cellStyle name="Normal 65 2 4" xfId="3778"/>
    <cellStyle name="Normal 65 2 4 2" xfId="3779"/>
    <cellStyle name="Normal 65 2 5" xfId="3780"/>
    <cellStyle name="Normal 65 3" xfId="3781"/>
    <cellStyle name="Normal 65 3 2" xfId="3782"/>
    <cellStyle name="Normal 65 3 2 2" xfId="3783"/>
    <cellStyle name="Normal 65 3 2 2 2" xfId="3784"/>
    <cellStyle name="Normal 65 3 2 3" xfId="3785"/>
    <cellStyle name="Normal 65 3 3" xfId="3786"/>
    <cellStyle name="Normal 65 3 3 2" xfId="3787"/>
    <cellStyle name="Normal 65 3 4" xfId="3788"/>
    <cellStyle name="Normal 65 4" xfId="3789"/>
    <cellStyle name="Normal 65 4 2" xfId="3790"/>
    <cellStyle name="Normal 65 4 2 2" xfId="3791"/>
    <cellStyle name="Normal 65 4 3" xfId="3792"/>
    <cellStyle name="Normal 65 5" xfId="3793"/>
    <cellStyle name="Normal 65 5 2" xfId="3794"/>
    <cellStyle name="Normal 65 6" xfId="3795"/>
    <cellStyle name="Normal 66" xfId="3796"/>
    <cellStyle name="Normal 66 2" xfId="3797"/>
    <cellStyle name="Normal 66 2 2" xfId="3798"/>
    <cellStyle name="Normal 66 2 2 2" xfId="3799"/>
    <cellStyle name="Normal 66 2 2 2 2" xfId="3800"/>
    <cellStyle name="Normal 66 2 2 2 2 2" xfId="3801"/>
    <cellStyle name="Normal 66 2 2 2 3" xfId="3802"/>
    <cellStyle name="Normal 66 2 2 3" xfId="3803"/>
    <cellStyle name="Normal 66 2 2 3 2" xfId="3804"/>
    <cellStyle name="Normal 66 2 2 4" xfId="3805"/>
    <cellStyle name="Normal 66 2 3" xfId="3806"/>
    <cellStyle name="Normal 66 2 3 2" xfId="3807"/>
    <cellStyle name="Normal 66 2 3 2 2" xfId="3808"/>
    <cellStyle name="Normal 66 2 3 3" xfId="3809"/>
    <cellStyle name="Normal 66 2 4" xfId="3810"/>
    <cellStyle name="Normal 66 2 4 2" xfId="3811"/>
    <cellStyle name="Normal 66 2 5" xfId="3812"/>
    <cellStyle name="Normal 66 3" xfId="3813"/>
    <cellStyle name="Normal 66 3 2" xfId="3814"/>
    <cellStyle name="Normal 66 3 2 2" xfId="3815"/>
    <cellStyle name="Normal 66 3 2 2 2" xfId="3816"/>
    <cellStyle name="Normal 66 3 2 3" xfId="3817"/>
    <cellStyle name="Normal 66 3 3" xfId="3818"/>
    <cellStyle name="Normal 66 3 3 2" xfId="3819"/>
    <cellStyle name="Normal 66 3 4" xfId="3820"/>
    <cellStyle name="Normal 66 4" xfId="3821"/>
    <cellStyle name="Normal 66 4 2" xfId="3822"/>
    <cellStyle name="Normal 66 4 2 2" xfId="3823"/>
    <cellStyle name="Normal 66 4 3" xfId="3824"/>
    <cellStyle name="Normal 66 5" xfId="3825"/>
    <cellStyle name="Normal 66 5 2" xfId="3826"/>
    <cellStyle name="Normal 66 6" xfId="3827"/>
    <cellStyle name="Normal 67" xfId="3828"/>
    <cellStyle name="Normal 67 2" xfId="3829"/>
    <cellStyle name="Normal 67 2 2" xfId="3830"/>
    <cellStyle name="Normal 67 2 2 2" xfId="3831"/>
    <cellStyle name="Normal 67 2 2 2 2" xfId="3832"/>
    <cellStyle name="Normal 67 2 2 2 2 2" xfId="3833"/>
    <cellStyle name="Normal 67 2 2 2 3" xfId="3834"/>
    <cellStyle name="Normal 67 2 2 3" xfId="3835"/>
    <cellStyle name="Normal 67 2 2 3 2" xfId="3836"/>
    <cellStyle name="Normal 67 2 2 4" xfId="3837"/>
    <cellStyle name="Normal 67 2 3" xfId="3838"/>
    <cellStyle name="Normal 67 2 3 2" xfId="3839"/>
    <cellStyle name="Normal 67 2 3 2 2" xfId="3840"/>
    <cellStyle name="Normal 67 2 3 3" xfId="3841"/>
    <cellStyle name="Normal 67 2 4" xfId="3842"/>
    <cellStyle name="Normal 67 2 4 2" xfId="3843"/>
    <cellStyle name="Normal 67 2 5" xfId="3844"/>
    <cellStyle name="Normal 67 3" xfId="3845"/>
    <cellStyle name="Normal 67 3 2" xfId="3846"/>
    <cellStyle name="Normal 67 3 2 2" xfId="3847"/>
    <cellStyle name="Normal 67 3 2 2 2" xfId="3848"/>
    <cellStyle name="Normal 67 3 2 3" xfId="3849"/>
    <cellStyle name="Normal 67 3 3" xfId="3850"/>
    <cellStyle name="Normal 67 3 3 2" xfId="3851"/>
    <cellStyle name="Normal 67 3 4" xfId="3852"/>
    <cellStyle name="Normal 67 4" xfId="3853"/>
    <cellStyle name="Normal 67 4 2" xfId="3854"/>
    <cellStyle name="Normal 67 4 2 2" xfId="3855"/>
    <cellStyle name="Normal 67 4 3" xfId="3856"/>
    <cellStyle name="Normal 67 5" xfId="3857"/>
    <cellStyle name="Normal 67 5 2" xfId="3858"/>
    <cellStyle name="Normal 67 6" xfId="3859"/>
    <cellStyle name="Normal 68" xfId="3860"/>
    <cellStyle name="Normal 68 2" xfId="3861"/>
    <cellStyle name="Normal 68 2 2" xfId="3862"/>
    <cellStyle name="Normal 68 2 2 2" xfId="3863"/>
    <cellStyle name="Normal 68 2 2 2 2" xfId="3864"/>
    <cellStyle name="Normal 68 2 2 2 2 2" xfId="3865"/>
    <cellStyle name="Normal 68 2 2 2 3" xfId="3866"/>
    <cellStyle name="Normal 68 2 2 3" xfId="3867"/>
    <cellStyle name="Normal 68 2 2 3 2" xfId="3868"/>
    <cellStyle name="Normal 68 2 2 4" xfId="3869"/>
    <cellStyle name="Normal 68 2 3" xfId="3870"/>
    <cellStyle name="Normal 68 2 3 2" xfId="3871"/>
    <cellStyle name="Normal 68 2 3 2 2" xfId="3872"/>
    <cellStyle name="Normal 68 2 3 3" xfId="3873"/>
    <cellStyle name="Normal 68 2 4" xfId="3874"/>
    <cellStyle name="Normal 68 2 4 2" xfId="3875"/>
    <cellStyle name="Normal 68 2 5" xfId="3876"/>
    <cellStyle name="Normal 68 3" xfId="3877"/>
    <cellStyle name="Normal 68 3 2" xfId="3878"/>
    <cellStyle name="Normal 68 3 2 2" xfId="3879"/>
    <cellStyle name="Normal 68 3 2 2 2" xfId="3880"/>
    <cellStyle name="Normal 68 3 2 3" xfId="3881"/>
    <cellStyle name="Normal 68 3 3" xfId="3882"/>
    <cellStyle name="Normal 68 3 3 2" xfId="3883"/>
    <cellStyle name="Normal 68 3 4" xfId="3884"/>
    <cellStyle name="Normal 68 4" xfId="3885"/>
    <cellStyle name="Normal 68 4 2" xfId="3886"/>
    <cellStyle name="Normal 68 4 2 2" xfId="3887"/>
    <cellStyle name="Normal 68 4 3" xfId="3888"/>
    <cellStyle name="Normal 68 5" xfId="3889"/>
    <cellStyle name="Normal 68 5 2" xfId="3890"/>
    <cellStyle name="Normal 68 6" xfId="3891"/>
    <cellStyle name="Normal 69" xfId="3892"/>
    <cellStyle name="Normal 69 2" xfId="3893"/>
    <cellStyle name="Normal 69 2 2" xfId="3894"/>
    <cellStyle name="Normal 69 2 2 2" xfId="3895"/>
    <cellStyle name="Normal 69 2 2 2 2" xfId="3896"/>
    <cellStyle name="Normal 69 2 2 2 2 2" xfId="3897"/>
    <cellStyle name="Normal 69 2 2 2 3" xfId="3898"/>
    <cellStyle name="Normal 69 2 2 3" xfId="3899"/>
    <cellStyle name="Normal 69 2 2 3 2" xfId="3900"/>
    <cellStyle name="Normal 69 2 2 4" xfId="3901"/>
    <cellStyle name="Normal 69 2 3" xfId="3902"/>
    <cellStyle name="Normal 69 2 3 2" xfId="3903"/>
    <cellStyle name="Normal 69 2 3 2 2" xfId="3904"/>
    <cellStyle name="Normal 69 2 3 3" xfId="3905"/>
    <cellStyle name="Normal 69 2 4" xfId="3906"/>
    <cellStyle name="Normal 69 2 4 2" xfId="3907"/>
    <cellStyle name="Normal 69 2 5" xfId="3908"/>
    <cellStyle name="Normal 69 3" xfId="3909"/>
    <cellStyle name="Normal 69 3 2" xfId="3910"/>
    <cellStyle name="Normal 69 3 2 2" xfId="3911"/>
    <cellStyle name="Normal 69 3 2 2 2" xfId="3912"/>
    <cellStyle name="Normal 69 3 2 3" xfId="3913"/>
    <cellStyle name="Normal 69 3 3" xfId="3914"/>
    <cellStyle name="Normal 69 3 3 2" xfId="3915"/>
    <cellStyle name="Normal 69 3 4" xfId="3916"/>
    <cellStyle name="Normal 69 4" xfId="3917"/>
    <cellStyle name="Normal 69 4 2" xfId="3918"/>
    <cellStyle name="Normal 69 4 2 2" xfId="3919"/>
    <cellStyle name="Normal 69 4 3" xfId="3920"/>
    <cellStyle name="Normal 69 5" xfId="3921"/>
    <cellStyle name="Normal 69 5 2" xfId="3922"/>
    <cellStyle name="Normal 69 6" xfId="3923"/>
    <cellStyle name="Normal 7" xfId="141"/>
    <cellStyle name="Normal 7 2" xfId="3924"/>
    <cellStyle name="Normal 7 2 2" xfId="3925"/>
    <cellStyle name="Normal 7 2 2 2" xfId="3926"/>
    <cellStyle name="Normal 7 2 2 2 2" xfId="3927"/>
    <cellStyle name="Normal 7 2 2 2 3" xfId="3928"/>
    <cellStyle name="Normal 7 2 2 2 4" xfId="3929"/>
    <cellStyle name="Normal 7 2 2 3" xfId="3930"/>
    <cellStyle name="Normal 7 2 2 4" xfId="3931"/>
    <cellStyle name="Normal 7 2 2 5" xfId="3932"/>
    <cellStyle name="Normal 7 2 3" xfId="3933"/>
    <cellStyle name="Normal 7 2 3 2" xfId="3934"/>
    <cellStyle name="Normal 7 2 3 3" xfId="3935"/>
    <cellStyle name="Normal 7 2 3 4" xfId="3936"/>
    <cellStyle name="Normal 7 2 4" xfId="3937"/>
    <cellStyle name="Normal 7 2 5" xfId="3938"/>
    <cellStyle name="Normal 7 2 6" xfId="3939"/>
    <cellStyle name="Normal 7 2 7" xfId="3940"/>
    <cellStyle name="Normal 7 3" xfId="3941"/>
    <cellStyle name="Normal 7 3 2" xfId="3942"/>
    <cellStyle name="Normal 7 3 2 2" xfId="3943"/>
    <cellStyle name="Normal 7 3 2 3" xfId="3944"/>
    <cellStyle name="Normal 7 3 2 4" xfId="3945"/>
    <cellStyle name="Normal 7 3 2 5" xfId="3946"/>
    <cellStyle name="Normal 7 3 3" xfId="3947"/>
    <cellStyle name="Normal 7 3 3 2" xfId="3948"/>
    <cellStyle name="Normal 7 3 4" xfId="3949"/>
    <cellStyle name="Normal 7 3 5" xfId="3950"/>
    <cellStyle name="Normal 7 3 6" xfId="3951"/>
    <cellStyle name="Normal 7 4" xfId="3952"/>
    <cellStyle name="Normal 7 4 2" xfId="3953"/>
    <cellStyle name="Normal 7 4 2 2" xfId="3954"/>
    <cellStyle name="Normal 7 4 2 3" xfId="3955"/>
    <cellStyle name="Normal 7 4 2 4" xfId="3956"/>
    <cellStyle name="Normal 7 4 3" xfId="3957"/>
    <cellStyle name="Normal 7 4 4" xfId="3958"/>
    <cellStyle name="Normal 7 4 5" xfId="3959"/>
    <cellStyle name="Normal 7 4 6" xfId="3960"/>
    <cellStyle name="Normal 7 5" xfId="3961"/>
    <cellStyle name="Normal 7 5 2" xfId="3962"/>
    <cellStyle name="Normal 7 5 3" xfId="3963"/>
    <cellStyle name="Normal 7 5 4" xfId="3964"/>
    <cellStyle name="Normal 7 5 5" xfId="3965"/>
    <cellStyle name="Normal 7 6" xfId="3966"/>
    <cellStyle name="Normal 7 6 2" xfId="3967"/>
    <cellStyle name="Normal 7 7" xfId="3968"/>
    <cellStyle name="Normal 7 7 2" xfId="3969"/>
    <cellStyle name="Normal 7 8" xfId="3970"/>
    <cellStyle name="Normal 7 9" xfId="3971"/>
    <cellStyle name="Normal 70" xfId="3972"/>
    <cellStyle name="Normal 70 2" xfId="3973"/>
    <cellStyle name="Normal 70 2 2" xfId="3974"/>
    <cellStyle name="Normal 70 2 2 2" xfId="3975"/>
    <cellStyle name="Normal 70 2 2 2 2" xfId="3976"/>
    <cellStyle name="Normal 70 2 2 2 2 2" xfId="3977"/>
    <cellStyle name="Normal 70 2 2 2 3" xfId="3978"/>
    <cellStyle name="Normal 70 2 2 3" xfId="3979"/>
    <cellStyle name="Normal 70 2 2 3 2" xfId="3980"/>
    <cellStyle name="Normal 70 2 2 4" xfId="3981"/>
    <cellStyle name="Normal 70 2 3" xfId="3982"/>
    <cellStyle name="Normal 70 2 3 2" xfId="3983"/>
    <cellStyle name="Normal 70 2 3 2 2" xfId="3984"/>
    <cellStyle name="Normal 70 2 3 3" xfId="3985"/>
    <cellStyle name="Normal 70 2 4" xfId="3986"/>
    <cellStyle name="Normal 70 2 4 2" xfId="3987"/>
    <cellStyle name="Normal 70 2 5" xfId="3988"/>
    <cellStyle name="Normal 70 3" xfId="3989"/>
    <cellStyle name="Normal 70 3 2" xfId="3990"/>
    <cellStyle name="Normal 70 3 2 2" xfId="3991"/>
    <cellStyle name="Normal 70 3 2 2 2" xfId="3992"/>
    <cellStyle name="Normal 70 3 2 3" xfId="3993"/>
    <cellStyle name="Normal 70 3 3" xfId="3994"/>
    <cellStyle name="Normal 70 3 3 2" xfId="3995"/>
    <cellStyle name="Normal 70 3 4" xfId="3996"/>
    <cellStyle name="Normal 70 4" xfId="3997"/>
    <cellStyle name="Normal 70 4 2" xfId="3998"/>
    <cellStyle name="Normal 70 4 2 2" xfId="3999"/>
    <cellStyle name="Normal 70 4 3" xfId="4000"/>
    <cellStyle name="Normal 70 5" xfId="4001"/>
    <cellStyle name="Normal 70 5 2" xfId="4002"/>
    <cellStyle name="Normal 70 6" xfId="4003"/>
    <cellStyle name="Normal 71" xfId="4004"/>
    <cellStyle name="Normal 71 2" xfId="4005"/>
    <cellStyle name="Normal 71 2 2" xfId="4006"/>
    <cellStyle name="Normal 71 2 2 2" xfId="4007"/>
    <cellStyle name="Normal 71 2 2 2 2" xfId="4008"/>
    <cellStyle name="Normal 71 2 2 2 2 2" xfId="4009"/>
    <cellStyle name="Normal 71 2 2 2 3" xfId="4010"/>
    <cellStyle name="Normal 71 2 2 3" xfId="4011"/>
    <cellStyle name="Normal 71 2 2 3 2" xfId="4012"/>
    <cellStyle name="Normal 71 2 2 4" xfId="4013"/>
    <cellStyle name="Normal 71 2 3" xfId="4014"/>
    <cellStyle name="Normal 71 2 3 2" xfId="4015"/>
    <cellStyle name="Normal 71 2 3 2 2" xfId="4016"/>
    <cellStyle name="Normal 71 2 3 3" xfId="4017"/>
    <cellStyle name="Normal 71 2 4" xfId="4018"/>
    <cellStyle name="Normal 71 2 4 2" xfId="4019"/>
    <cellStyle name="Normal 71 2 5" xfId="4020"/>
    <cellStyle name="Normal 71 3" xfId="4021"/>
    <cellStyle name="Normal 71 3 2" xfId="4022"/>
    <cellStyle name="Normal 71 3 2 2" xfId="4023"/>
    <cellStyle name="Normal 71 3 2 2 2" xfId="4024"/>
    <cellStyle name="Normal 71 3 2 3" xfId="4025"/>
    <cellStyle name="Normal 71 3 3" xfId="4026"/>
    <cellStyle name="Normal 71 3 3 2" xfId="4027"/>
    <cellStyle name="Normal 71 3 4" xfId="4028"/>
    <cellStyle name="Normal 71 4" xfId="4029"/>
    <cellStyle name="Normal 71 4 2" xfId="4030"/>
    <cellStyle name="Normal 71 4 2 2" xfId="4031"/>
    <cellStyle name="Normal 71 4 3" xfId="4032"/>
    <cellStyle name="Normal 71 5" xfId="4033"/>
    <cellStyle name="Normal 71 5 2" xfId="4034"/>
    <cellStyle name="Normal 71 6" xfId="4035"/>
    <cellStyle name="Normal 72" xfId="4036"/>
    <cellStyle name="Normal 72 2" xfId="4037"/>
    <cellStyle name="Normal 72 2 2" xfId="4038"/>
    <cellStyle name="Normal 72 3" xfId="4039"/>
    <cellStyle name="Normal 73" xfId="4040"/>
    <cellStyle name="Normal 73 2" xfId="4041"/>
    <cellStyle name="Normal 73 2 2" xfId="4042"/>
    <cellStyle name="Normal 73 2 2 2" xfId="4043"/>
    <cellStyle name="Normal 73 2 2 2 2" xfId="4044"/>
    <cellStyle name="Normal 73 2 2 2 2 2" xfId="4045"/>
    <cellStyle name="Normal 73 2 2 2 3" xfId="4046"/>
    <cellStyle name="Normal 73 2 2 3" xfId="4047"/>
    <cellStyle name="Normal 73 2 2 3 2" xfId="4048"/>
    <cellStyle name="Normal 73 2 2 4" xfId="4049"/>
    <cellStyle name="Normal 73 2 3" xfId="4050"/>
    <cellStyle name="Normal 73 2 3 2" xfId="4051"/>
    <cellStyle name="Normal 73 2 3 2 2" xfId="4052"/>
    <cellStyle name="Normal 73 2 3 3" xfId="4053"/>
    <cellStyle name="Normal 73 2 4" xfId="4054"/>
    <cellStyle name="Normal 73 2 4 2" xfId="4055"/>
    <cellStyle name="Normal 73 2 5" xfId="4056"/>
    <cellStyle name="Normal 73 3" xfId="4057"/>
    <cellStyle name="Normal 73 3 2" xfId="4058"/>
    <cellStyle name="Normal 73 3 2 2" xfId="4059"/>
    <cellStyle name="Normal 73 3 2 2 2" xfId="4060"/>
    <cellStyle name="Normal 73 3 2 3" xfId="4061"/>
    <cellStyle name="Normal 73 3 3" xfId="4062"/>
    <cellStyle name="Normal 73 3 3 2" xfId="4063"/>
    <cellStyle name="Normal 73 3 4" xfId="4064"/>
    <cellStyle name="Normal 73 4" xfId="4065"/>
    <cellStyle name="Normal 73 4 2" xfId="4066"/>
    <cellStyle name="Normal 73 4 2 2" xfId="4067"/>
    <cellStyle name="Normal 73 4 3" xfId="4068"/>
    <cellStyle name="Normal 73 5" xfId="4069"/>
    <cellStyle name="Normal 73 5 2" xfId="4070"/>
    <cellStyle name="Normal 73 6" xfId="4071"/>
    <cellStyle name="Normal 74" xfId="4072"/>
    <cellStyle name="Normal 74 2" xfId="4073"/>
    <cellStyle name="Normal 74 2 2" xfId="4074"/>
    <cellStyle name="Normal 74 2 2 2" xfId="4075"/>
    <cellStyle name="Normal 74 2 2 2 2" xfId="4076"/>
    <cellStyle name="Normal 74 2 2 2 2 2" xfId="4077"/>
    <cellStyle name="Normal 74 2 2 2 3" xfId="4078"/>
    <cellStyle name="Normal 74 2 2 3" xfId="4079"/>
    <cellStyle name="Normal 74 2 2 3 2" xfId="4080"/>
    <cellStyle name="Normal 74 2 2 4" xfId="4081"/>
    <cellStyle name="Normal 74 2 3" xfId="4082"/>
    <cellStyle name="Normal 74 2 3 2" xfId="4083"/>
    <cellStyle name="Normal 74 2 3 2 2" xfId="4084"/>
    <cellStyle name="Normal 74 2 3 3" xfId="4085"/>
    <cellStyle name="Normal 74 2 4" xfId="4086"/>
    <cellStyle name="Normal 74 2 4 2" xfId="4087"/>
    <cellStyle name="Normal 74 2 5" xfId="4088"/>
    <cellStyle name="Normal 74 3" xfId="4089"/>
    <cellStyle name="Normal 74 3 2" xfId="4090"/>
    <cellStyle name="Normal 74 3 2 2" xfId="4091"/>
    <cellStyle name="Normal 74 3 2 2 2" xfId="4092"/>
    <cellStyle name="Normal 74 3 2 3" xfId="4093"/>
    <cellStyle name="Normal 74 3 3" xfId="4094"/>
    <cellStyle name="Normal 74 3 3 2" xfId="4095"/>
    <cellStyle name="Normal 74 3 4" xfId="4096"/>
    <cellStyle name="Normal 74 4" xfId="4097"/>
    <cellStyle name="Normal 74 4 2" xfId="4098"/>
    <cellStyle name="Normal 74 4 2 2" xfId="4099"/>
    <cellStyle name="Normal 74 4 3" xfId="4100"/>
    <cellStyle name="Normal 74 5" xfId="4101"/>
    <cellStyle name="Normal 74 5 2" xfId="4102"/>
    <cellStyle name="Normal 74 6" xfId="4103"/>
    <cellStyle name="Normal 75" xfId="4104"/>
    <cellStyle name="Normal 75 2" xfId="4105"/>
    <cellStyle name="Normal 75 2 2" xfId="4106"/>
    <cellStyle name="Normal 75 2 2 2" xfId="4107"/>
    <cellStyle name="Normal 75 2 2 2 2" xfId="4108"/>
    <cellStyle name="Normal 75 2 2 2 2 2" xfId="4109"/>
    <cellStyle name="Normal 75 2 2 2 3" xfId="4110"/>
    <cellStyle name="Normal 75 2 2 3" xfId="4111"/>
    <cellStyle name="Normal 75 2 2 3 2" xfId="4112"/>
    <cellStyle name="Normal 75 2 2 4" xfId="4113"/>
    <cellStyle name="Normal 75 2 3" xfId="4114"/>
    <cellStyle name="Normal 75 2 3 2" xfId="4115"/>
    <cellStyle name="Normal 75 2 3 2 2" xfId="4116"/>
    <cellStyle name="Normal 75 2 3 3" xfId="4117"/>
    <cellStyle name="Normal 75 2 4" xfId="4118"/>
    <cellStyle name="Normal 75 2 4 2" xfId="4119"/>
    <cellStyle name="Normal 75 2 5" xfId="4120"/>
    <cellStyle name="Normal 75 3" xfId="4121"/>
    <cellStyle name="Normal 75 3 2" xfId="4122"/>
    <cellStyle name="Normal 75 3 2 2" xfId="4123"/>
    <cellStyle name="Normal 75 3 2 2 2" xfId="4124"/>
    <cellStyle name="Normal 75 3 2 3" xfId="4125"/>
    <cellStyle name="Normal 75 3 3" xfId="4126"/>
    <cellStyle name="Normal 75 3 3 2" xfId="4127"/>
    <cellStyle name="Normal 75 3 4" xfId="4128"/>
    <cellStyle name="Normal 75 4" xfId="4129"/>
    <cellStyle name="Normal 75 4 2" xfId="4130"/>
    <cellStyle name="Normal 75 4 2 2" xfId="4131"/>
    <cellStyle name="Normal 75 4 3" xfId="4132"/>
    <cellStyle name="Normal 75 5" xfId="4133"/>
    <cellStyle name="Normal 75 5 2" xfId="4134"/>
    <cellStyle name="Normal 75 6" xfId="4135"/>
    <cellStyle name="Normal 76" xfId="4136"/>
    <cellStyle name="Normal 76 2" xfId="4137"/>
    <cellStyle name="Normal 76 2 2" xfId="4138"/>
    <cellStyle name="Normal 76 2 2 2" xfId="4139"/>
    <cellStyle name="Normal 76 2 2 2 2" xfId="4140"/>
    <cellStyle name="Normal 76 2 2 2 2 2" xfId="4141"/>
    <cellStyle name="Normal 76 2 2 2 3" xfId="4142"/>
    <cellStyle name="Normal 76 2 2 3" xfId="4143"/>
    <cellStyle name="Normal 76 2 2 3 2" xfId="4144"/>
    <cellStyle name="Normal 76 2 2 4" xfId="4145"/>
    <cellStyle name="Normal 76 2 3" xfId="4146"/>
    <cellStyle name="Normal 76 2 3 2" xfId="4147"/>
    <cellStyle name="Normal 76 2 3 2 2" xfId="4148"/>
    <cellStyle name="Normal 76 2 3 3" xfId="4149"/>
    <cellStyle name="Normal 76 2 4" xfId="4150"/>
    <cellStyle name="Normal 76 2 4 2" xfId="4151"/>
    <cellStyle name="Normal 76 2 5" xfId="4152"/>
    <cellStyle name="Normal 76 3" xfId="4153"/>
    <cellStyle name="Normal 76 3 2" xfId="4154"/>
    <cellStyle name="Normal 76 3 2 2" xfId="4155"/>
    <cellStyle name="Normal 76 3 2 2 2" xfId="4156"/>
    <cellStyle name="Normal 76 3 2 3" xfId="4157"/>
    <cellStyle name="Normal 76 3 3" xfId="4158"/>
    <cellStyle name="Normal 76 3 3 2" xfId="4159"/>
    <cellStyle name="Normal 76 3 4" xfId="4160"/>
    <cellStyle name="Normal 76 4" xfId="4161"/>
    <cellStyle name="Normal 76 4 2" xfId="4162"/>
    <cellStyle name="Normal 76 4 2 2" xfId="4163"/>
    <cellStyle name="Normal 76 4 3" xfId="4164"/>
    <cellStyle name="Normal 76 5" xfId="4165"/>
    <cellStyle name="Normal 76 5 2" xfId="4166"/>
    <cellStyle name="Normal 76 6" xfId="4167"/>
    <cellStyle name="Normal 77" xfId="4168"/>
    <cellStyle name="Normal 77 2" xfId="4169"/>
    <cellStyle name="Normal 77 2 2" xfId="4170"/>
    <cellStyle name="Normal 77 2 2 2" xfId="4171"/>
    <cellStyle name="Normal 77 2 2 2 2" xfId="4172"/>
    <cellStyle name="Normal 77 2 2 2 2 2" xfId="4173"/>
    <cellStyle name="Normal 77 2 2 2 3" xfId="4174"/>
    <cellStyle name="Normal 77 2 2 3" xfId="4175"/>
    <cellStyle name="Normal 77 2 2 3 2" xfId="4176"/>
    <cellStyle name="Normal 77 2 2 4" xfId="4177"/>
    <cellStyle name="Normal 77 2 3" xfId="4178"/>
    <cellStyle name="Normal 77 2 3 2" xfId="4179"/>
    <cellStyle name="Normal 77 2 3 2 2" xfId="4180"/>
    <cellStyle name="Normal 77 2 3 3" xfId="4181"/>
    <cellStyle name="Normal 77 2 4" xfId="4182"/>
    <cellStyle name="Normal 77 2 4 2" xfId="4183"/>
    <cellStyle name="Normal 77 2 5" xfId="4184"/>
    <cellStyle name="Normal 77 3" xfId="4185"/>
    <cellStyle name="Normal 77 3 2" xfId="4186"/>
    <cellStyle name="Normal 77 3 2 2" xfId="4187"/>
    <cellStyle name="Normal 77 3 2 2 2" xfId="4188"/>
    <cellStyle name="Normal 77 3 2 3" xfId="4189"/>
    <cellStyle name="Normal 77 3 3" xfId="4190"/>
    <cellStyle name="Normal 77 3 3 2" xfId="4191"/>
    <cellStyle name="Normal 77 3 4" xfId="4192"/>
    <cellStyle name="Normal 77 4" xfId="4193"/>
    <cellStyle name="Normal 77 4 2" xfId="4194"/>
    <cellStyle name="Normal 77 4 2 2" xfId="4195"/>
    <cellStyle name="Normal 77 4 3" xfId="4196"/>
    <cellStyle name="Normal 77 5" xfId="4197"/>
    <cellStyle name="Normal 77 5 2" xfId="4198"/>
    <cellStyle name="Normal 77 6" xfId="4199"/>
    <cellStyle name="Normal 78" xfId="4200"/>
    <cellStyle name="Normal 78 2" xfId="4201"/>
    <cellStyle name="Normal 78 2 2" xfId="4202"/>
    <cellStyle name="Normal 78 2 2 2" xfId="4203"/>
    <cellStyle name="Normal 78 2 2 2 2" xfId="4204"/>
    <cellStyle name="Normal 78 2 2 2 2 2" xfId="4205"/>
    <cellStyle name="Normal 78 2 2 2 3" xfId="4206"/>
    <cellStyle name="Normal 78 2 2 3" xfId="4207"/>
    <cellStyle name="Normal 78 2 2 3 2" xfId="4208"/>
    <cellStyle name="Normal 78 2 2 4" xfId="4209"/>
    <cellStyle name="Normal 78 2 3" xfId="4210"/>
    <cellStyle name="Normal 78 2 3 2" xfId="4211"/>
    <cellStyle name="Normal 78 2 3 2 2" xfId="4212"/>
    <cellStyle name="Normal 78 2 3 3" xfId="4213"/>
    <cellStyle name="Normal 78 2 4" xfId="4214"/>
    <cellStyle name="Normal 78 2 4 2" xfId="4215"/>
    <cellStyle name="Normal 78 2 5" xfId="4216"/>
    <cellStyle name="Normal 78 3" xfId="4217"/>
    <cellStyle name="Normal 78 3 2" xfId="4218"/>
    <cellStyle name="Normal 78 3 2 2" xfId="4219"/>
    <cellStyle name="Normal 78 3 2 2 2" xfId="4220"/>
    <cellStyle name="Normal 78 3 2 3" xfId="4221"/>
    <cellStyle name="Normal 78 3 3" xfId="4222"/>
    <cellStyle name="Normal 78 3 3 2" xfId="4223"/>
    <cellStyle name="Normal 78 3 4" xfId="4224"/>
    <cellStyle name="Normal 78 4" xfId="4225"/>
    <cellStyle name="Normal 78 4 2" xfId="4226"/>
    <cellStyle name="Normal 78 4 2 2" xfId="4227"/>
    <cellStyle name="Normal 78 4 3" xfId="4228"/>
    <cellStyle name="Normal 78 5" xfId="4229"/>
    <cellStyle name="Normal 78 5 2" xfId="4230"/>
    <cellStyle name="Normal 78 6" xfId="4231"/>
    <cellStyle name="Normal 79" xfId="4232"/>
    <cellStyle name="Normal 79 2" xfId="4233"/>
    <cellStyle name="Normal 79 2 2" xfId="4234"/>
    <cellStyle name="Normal 79 2 2 2" xfId="4235"/>
    <cellStyle name="Normal 79 2 2 2 2" xfId="4236"/>
    <cellStyle name="Normal 79 2 2 2 2 2" xfId="4237"/>
    <cellStyle name="Normal 79 2 2 2 3" xfId="4238"/>
    <cellStyle name="Normal 79 2 2 3" xfId="4239"/>
    <cellStyle name="Normal 79 2 2 3 2" xfId="4240"/>
    <cellStyle name="Normal 79 2 2 4" xfId="4241"/>
    <cellStyle name="Normal 79 2 3" xfId="4242"/>
    <cellStyle name="Normal 79 2 3 2" xfId="4243"/>
    <cellStyle name="Normal 79 2 3 2 2" xfId="4244"/>
    <cellStyle name="Normal 79 2 3 3" xfId="4245"/>
    <cellStyle name="Normal 79 2 4" xfId="4246"/>
    <cellStyle name="Normal 79 2 4 2" xfId="4247"/>
    <cellStyle name="Normal 79 2 5" xfId="4248"/>
    <cellStyle name="Normal 79 3" xfId="4249"/>
    <cellStyle name="Normal 79 3 2" xfId="4250"/>
    <cellStyle name="Normal 79 3 2 2" xfId="4251"/>
    <cellStyle name="Normal 79 3 2 2 2" xfId="4252"/>
    <cellStyle name="Normal 79 3 2 3" xfId="4253"/>
    <cellStyle name="Normal 79 3 3" xfId="4254"/>
    <cellStyle name="Normal 79 3 3 2" xfId="4255"/>
    <cellStyle name="Normal 79 3 4" xfId="4256"/>
    <cellStyle name="Normal 79 4" xfId="4257"/>
    <cellStyle name="Normal 79 4 2" xfId="4258"/>
    <cellStyle name="Normal 79 4 2 2" xfId="4259"/>
    <cellStyle name="Normal 79 4 3" xfId="4260"/>
    <cellStyle name="Normal 79 5" xfId="4261"/>
    <cellStyle name="Normal 79 5 2" xfId="4262"/>
    <cellStyle name="Normal 79 6" xfId="4263"/>
    <cellStyle name="Normal 8" xfId="142"/>
    <cellStyle name="Normal 8 2" xfId="4264"/>
    <cellStyle name="Normal 8 3" xfId="4265"/>
    <cellStyle name="Normal 8 3 2" xfId="4266"/>
    <cellStyle name="Normal 8 4" xfId="4267"/>
    <cellStyle name="Normal 8 4 2" xfId="4268"/>
    <cellStyle name="Normal 8 5" xfId="4269"/>
    <cellStyle name="Normal 8 5 2" xfId="4270"/>
    <cellStyle name="Normal 8 6" xfId="4271"/>
    <cellStyle name="Normal 8 6 2" xfId="4272"/>
    <cellStyle name="Normal 8 7" xfId="4273"/>
    <cellStyle name="Normal 8 7 2" xfId="4274"/>
    <cellStyle name="Normal 8 8" xfId="4275"/>
    <cellStyle name="Normal 8 9" xfId="4276"/>
    <cellStyle name="Normal 80" xfId="4277"/>
    <cellStyle name="Normal 80 2" xfId="4278"/>
    <cellStyle name="Normal 80 2 2" xfId="4279"/>
    <cellStyle name="Normal 80 3" xfId="4280"/>
    <cellStyle name="Normal 81" xfId="4281"/>
    <cellStyle name="Normal 81 2" xfId="4282"/>
    <cellStyle name="Normal 81 2 2" xfId="4283"/>
    <cellStyle name="Normal 81 3" xfId="4284"/>
    <cellStyle name="Normal 82" xfId="4285"/>
    <cellStyle name="Normal 82 2" xfId="4286"/>
    <cellStyle name="Normal 82 2 2" xfId="4287"/>
    <cellStyle name="Normal 82 3" xfId="4288"/>
    <cellStyle name="Normal 83" xfId="4289"/>
    <cellStyle name="Normal 83 2" xfId="4290"/>
    <cellStyle name="Normal 83 2 2" xfId="4291"/>
    <cellStyle name="Normal 83 3" xfId="4292"/>
    <cellStyle name="Normal 84" xfId="4293"/>
    <cellStyle name="Normal 84 2" xfId="4294"/>
    <cellStyle name="Normal 84 2 2" xfId="4295"/>
    <cellStyle name="Normal 84 3" xfId="4296"/>
    <cellStyle name="Normal 85" xfId="4297"/>
    <cellStyle name="Normal 85 2" xfId="4298"/>
    <cellStyle name="Normal 85 2 2" xfId="4299"/>
    <cellStyle name="Normal 85 3" xfId="4300"/>
    <cellStyle name="Normal 86" xfId="4301"/>
    <cellStyle name="Normal 86 2" xfId="4302"/>
    <cellStyle name="Normal 86 2 2" xfId="4303"/>
    <cellStyle name="Normal 86 3" xfId="4304"/>
    <cellStyle name="Normal 87" xfId="4305"/>
    <cellStyle name="Normal 87 2" xfId="4306"/>
    <cellStyle name="Normal 87 2 2" xfId="4307"/>
    <cellStyle name="Normal 87 3" xfId="4308"/>
    <cellStyle name="Normal 88" xfId="4309"/>
    <cellStyle name="Normal 88 2" xfId="4310"/>
    <cellStyle name="Normal 88 2 2" xfId="4311"/>
    <cellStyle name="Normal 88 3" xfId="4312"/>
    <cellStyle name="Normal 89" xfId="4313"/>
    <cellStyle name="Normal 89 2" xfId="4314"/>
    <cellStyle name="Normal 89 2 2" xfId="4315"/>
    <cellStyle name="Normal 89 3" xfId="4316"/>
    <cellStyle name="Normal 9" xfId="4317"/>
    <cellStyle name="Normal 9 2" xfId="4318"/>
    <cellStyle name="Normal 9 2 2" xfId="4319"/>
    <cellStyle name="Normal 9 2 2 2" xfId="4320"/>
    <cellStyle name="Normal 9 2 2 3" xfId="4321"/>
    <cellStyle name="Normal 9 2 2 4" xfId="4322"/>
    <cellStyle name="Normal 9 2 3" xfId="4323"/>
    <cellStyle name="Normal 9 2 4" xfId="4324"/>
    <cellStyle name="Normal 9 2 5" xfId="4325"/>
    <cellStyle name="Normal 9 2 6" xfId="4326"/>
    <cellStyle name="Normal 9 3" xfId="4327"/>
    <cellStyle name="Normal 9 3 2" xfId="4328"/>
    <cellStyle name="Normal 9 3 2 2" xfId="4329"/>
    <cellStyle name="Normal 9 3 2 3" xfId="4330"/>
    <cellStyle name="Normal 9 3 2 4" xfId="4331"/>
    <cellStyle name="Normal 9 3 3" xfId="4332"/>
    <cellStyle name="Normal 9 3 4" xfId="4333"/>
    <cellStyle name="Normal 9 3 5" xfId="4334"/>
    <cellStyle name="Normal 9 3 6" xfId="4335"/>
    <cellStyle name="Normal 9 4" xfId="4336"/>
    <cellStyle name="Normal 9 4 2" xfId="4337"/>
    <cellStyle name="Normal 9 4 3" xfId="4338"/>
    <cellStyle name="Normal 9 4 4" xfId="4339"/>
    <cellStyle name="Normal 9 5" xfId="4340"/>
    <cellStyle name="Normal 9 6" xfId="4341"/>
    <cellStyle name="Normal 9 7" xfId="4342"/>
    <cellStyle name="Normal 9 8" xfId="4343"/>
    <cellStyle name="Normal 90" xfId="4344"/>
    <cellStyle name="Normal 90 2" xfId="4345"/>
    <cellStyle name="Normal 90 2 2" xfId="4346"/>
    <cellStyle name="Normal 90 3" xfId="4347"/>
    <cellStyle name="Normal 91" xfId="4348"/>
    <cellStyle name="Normal 91 2" xfId="4349"/>
    <cellStyle name="Normal 91 2 2" xfId="4350"/>
    <cellStyle name="Normal 91 3" xfId="4351"/>
    <cellStyle name="Normal 92" xfId="4352"/>
    <cellStyle name="Normal 92 2" xfId="4353"/>
    <cellStyle name="Normal 92 2 2" xfId="4354"/>
    <cellStyle name="Normal 92 3" xfId="4355"/>
    <cellStyle name="Normal 93" xfId="4356"/>
    <cellStyle name="Normal 93 2" xfId="4357"/>
    <cellStyle name="Normal 93 2 2" xfId="4358"/>
    <cellStyle name="Normal 93 3" xfId="4359"/>
    <cellStyle name="Normal 94" xfId="4360"/>
    <cellStyle name="Normal 94 2" xfId="4361"/>
    <cellStyle name="Normal 94 2 2" xfId="4362"/>
    <cellStyle name="Normal 94 3" xfId="4363"/>
    <cellStyle name="Normal 95" xfId="4364"/>
    <cellStyle name="Normal 95 2" xfId="4365"/>
    <cellStyle name="Normal 95 2 2" xfId="4366"/>
    <cellStyle name="Normal 95 3" xfId="4367"/>
    <cellStyle name="Normal 96" xfId="4368"/>
    <cellStyle name="Normal 96 2" xfId="4369"/>
    <cellStyle name="Normal 96 2 2" xfId="4370"/>
    <cellStyle name="Normal 96 3" xfId="4371"/>
    <cellStyle name="Normal 97" xfId="4372"/>
    <cellStyle name="Normal 97 2" xfId="4373"/>
    <cellStyle name="Normal 97 2 2" xfId="4374"/>
    <cellStyle name="Normal 97 3" xfId="4375"/>
    <cellStyle name="Normal 98" xfId="4376"/>
    <cellStyle name="Normal 98 2" xfId="4377"/>
    <cellStyle name="Normal 98 2 2" xfId="4378"/>
    <cellStyle name="Normal 98 3" xfId="4379"/>
    <cellStyle name="Normal 99" xfId="4380"/>
    <cellStyle name="Normal 99 2" xfId="4381"/>
    <cellStyle name="Normal 99 2 2" xfId="4382"/>
    <cellStyle name="Normal 99 3" xfId="4383"/>
    <cellStyle name="Normal två dec" xfId="143"/>
    <cellStyle name="Normal utan dec" xfId="144"/>
    <cellStyle name="Normál_egyéb táblák12" xfId="4384"/>
    <cellStyle name="Normalblå" xfId="145"/>
    <cellStyle name="Normalblå två dec" xfId="146"/>
    <cellStyle name="Normalblå_Superfos Spreadsheet" xfId="4385"/>
    <cellStyle name="nORMALl" xfId="4386"/>
    <cellStyle name="nORMALl 2" xfId="4387"/>
    <cellStyle name="Normalny_Financial performance BM 16. Jan. 07" xfId="4388"/>
    <cellStyle name="Note 10" xfId="4389"/>
    <cellStyle name="Note 2" xfId="4390"/>
    <cellStyle name="Note 2 2" xfId="4391"/>
    <cellStyle name="Note 2 2 2" xfId="4392"/>
    <cellStyle name="Note 2 3" xfId="4393"/>
    <cellStyle name="Note 3" xfId="4394"/>
    <cellStyle name="Note 3 2" xfId="4395"/>
    <cellStyle name="Note 3 2 2" xfId="4396"/>
    <cellStyle name="Note 3 3" xfId="4397"/>
    <cellStyle name="Note 4" xfId="4398"/>
    <cellStyle name="Note 4 2" xfId="4399"/>
    <cellStyle name="Note 4 2 2" xfId="4400"/>
    <cellStyle name="Note 4 3" xfId="4401"/>
    <cellStyle name="Note 5" xfId="4402"/>
    <cellStyle name="Note 5 2" xfId="4403"/>
    <cellStyle name="Note 5 2 2" xfId="4404"/>
    <cellStyle name="Note 5 3" xfId="4405"/>
    <cellStyle name="Note 6" xfId="4406"/>
    <cellStyle name="Note 6 2" xfId="4407"/>
    <cellStyle name="Note 6 2 2" xfId="4408"/>
    <cellStyle name="Note 6 3" xfId="4409"/>
    <cellStyle name="Note 7" xfId="4410"/>
    <cellStyle name="Note 7 2" xfId="4411"/>
    <cellStyle name="Note 7 2 2" xfId="4412"/>
    <cellStyle name="Note 7 3" xfId="4413"/>
    <cellStyle name="Note 8" xfId="4414"/>
    <cellStyle name="Note 8 2" xfId="4415"/>
    <cellStyle name="Note 8 2 2" xfId="4416"/>
    <cellStyle name="Note 8 3" xfId="4417"/>
    <cellStyle name="Note 9" xfId="4418"/>
    <cellStyle name="Note 9 2" xfId="4419"/>
    <cellStyle name="Note 9 2 2" xfId="4420"/>
    <cellStyle name="Note 9 3" xfId="4421"/>
    <cellStyle name="Note 9 4" xfId="4422"/>
    <cellStyle name="Note 9 4 2" xfId="4423"/>
    <cellStyle name="Note 9 4 3" xfId="4424"/>
    <cellStyle name="Note 9 4 3 2" xfId="4425"/>
    <cellStyle name="Notes" xfId="4426"/>
    <cellStyle name="Notes 2" xfId="4427"/>
    <cellStyle name="Number" xfId="147"/>
    <cellStyle name="Number, normal" xfId="4428"/>
    <cellStyle name="Number, normal 2" xfId="4429"/>
    <cellStyle name="nyckeltal1dec" xfId="148"/>
    <cellStyle name="Odefinierad" xfId="4430"/>
    <cellStyle name="Odefinierad 2" xfId="4431"/>
    <cellStyle name="Œ…‹æØ‚è [0.00]_GE 3 MINIMUM" xfId="149"/>
    <cellStyle name="Œ…‹æØ‚è_GE 3 MINIMUM" xfId="150"/>
    <cellStyle name="OKAY" xfId="4432"/>
    <cellStyle name="OKAY 2" xfId="4433"/>
    <cellStyle name="Output 10" xfId="4434"/>
    <cellStyle name="Output 10 2" xfId="4435"/>
    <cellStyle name="Output 11" xfId="4436"/>
    <cellStyle name="Output 2" xfId="4437"/>
    <cellStyle name="Output 2 2" xfId="4438"/>
    <cellStyle name="Output 2 2 2" xfId="4439"/>
    <cellStyle name="Output 2 3" xfId="4440"/>
    <cellStyle name="Output 2 4" xfId="4441"/>
    <cellStyle name="Output 3" xfId="4442"/>
    <cellStyle name="Output 3 2" xfId="4443"/>
    <cellStyle name="Output 3 2 2" xfId="4444"/>
    <cellStyle name="Output 3 3" xfId="4445"/>
    <cellStyle name="Output 4" xfId="4446"/>
    <cellStyle name="Output 4 2" xfId="4447"/>
    <cellStyle name="Output 4 2 2" xfId="4448"/>
    <cellStyle name="Output 4 3" xfId="4449"/>
    <cellStyle name="Output 5" xfId="4450"/>
    <cellStyle name="Output 5 2" xfId="4451"/>
    <cellStyle name="Output 5 2 2" xfId="4452"/>
    <cellStyle name="Output 5 3" xfId="4453"/>
    <cellStyle name="Output 6" xfId="4454"/>
    <cellStyle name="Output 6 2" xfId="4455"/>
    <cellStyle name="Output 6 2 2" xfId="4456"/>
    <cellStyle name="Output 6 3" xfId="4457"/>
    <cellStyle name="Output 7" xfId="4458"/>
    <cellStyle name="Output 7 2" xfId="4459"/>
    <cellStyle name="Output 7 2 2" xfId="4460"/>
    <cellStyle name="Output 7 3" xfId="4461"/>
    <cellStyle name="Output 8" xfId="4462"/>
    <cellStyle name="Output 8 2" xfId="4463"/>
    <cellStyle name="Output 8 2 2" xfId="4464"/>
    <cellStyle name="Output 8 3" xfId="4465"/>
    <cellStyle name="Output 9" xfId="4466"/>
    <cellStyle name="Output 9 2" xfId="4467"/>
    <cellStyle name="Output 9 2 2" xfId="4468"/>
    <cellStyle name="Output 9 3" xfId="4469"/>
    <cellStyle name="Output 9 4" xfId="4470"/>
    <cellStyle name="Output 9 4 2" xfId="4471"/>
    <cellStyle name="Output 9 4 3" xfId="4472"/>
    <cellStyle name="Output 9 4 3 2" xfId="4473"/>
    <cellStyle name="Overskrift 1" xfId="151"/>
    <cellStyle name="Overskrift 2" xfId="152"/>
    <cellStyle name="p" xfId="153"/>
    <cellStyle name="Per aandeel" xfId="4474"/>
    <cellStyle name="Percent [2]" xfId="154"/>
    <cellStyle name="Percent 10" xfId="4475"/>
    <cellStyle name="Percent 10 2" xfId="4476"/>
    <cellStyle name="Percent 10 2 2" xfId="4477"/>
    <cellStyle name="Percent 10 2 2 2" xfId="4478"/>
    <cellStyle name="Percent 10 2 2 3" xfId="4479"/>
    <cellStyle name="Percent 10 2 2 4" xfId="4480"/>
    <cellStyle name="Percent 10 2 2 5" xfId="4481"/>
    <cellStyle name="Percent 10 2 3" xfId="4482"/>
    <cellStyle name="Percent 10 2 4" xfId="4483"/>
    <cellStyle name="Percent 10 2 5" xfId="4484"/>
    <cellStyle name="Percent 10 2 6" xfId="4485"/>
    <cellStyle name="Percent 10 3" xfId="4486"/>
    <cellStyle name="Percent 10 3 2" xfId="4487"/>
    <cellStyle name="Percent 10 3 2 2" xfId="4488"/>
    <cellStyle name="Percent 10 3 2 3" xfId="4489"/>
    <cellStyle name="Percent 10 3 2 4" xfId="4490"/>
    <cellStyle name="Percent 10 3 2 5" xfId="4491"/>
    <cellStyle name="Percent 10 3 3" xfId="4492"/>
    <cellStyle name="Percent 10 3 4" xfId="4493"/>
    <cellStyle name="Percent 10 3 5" xfId="4494"/>
    <cellStyle name="Percent 10 3 6" xfId="4495"/>
    <cellStyle name="Percent 10 4" xfId="4496"/>
    <cellStyle name="Percent 10 4 2" xfId="4497"/>
    <cellStyle name="Percent 10 4 2 2" xfId="4498"/>
    <cellStyle name="Percent 10 4 3" xfId="4499"/>
    <cellStyle name="Percent 10 4 4" xfId="4500"/>
    <cellStyle name="Percent 10 4 5" xfId="4501"/>
    <cellStyle name="Percent 10 5" xfId="4502"/>
    <cellStyle name="Percent 10 5 2" xfId="4503"/>
    <cellStyle name="Percent 10 5 3" xfId="4504"/>
    <cellStyle name="Percent 10 6" xfId="4505"/>
    <cellStyle name="Percent 10 6 2" xfId="4506"/>
    <cellStyle name="Percent 10 7" xfId="4507"/>
    <cellStyle name="Percent 10 8" xfId="4508"/>
    <cellStyle name="Percent 11" xfId="4509"/>
    <cellStyle name="Percent 11 2" xfId="4510"/>
    <cellStyle name="Percent 11 2 2" xfId="4511"/>
    <cellStyle name="Percent 11 2 2 2" xfId="4512"/>
    <cellStyle name="Percent 11 2 2 3" xfId="4513"/>
    <cellStyle name="Percent 11 2 2 4" xfId="4514"/>
    <cellStyle name="Percent 11 2 3" xfId="4515"/>
    <cellStyle name="Percent 11 2 4" xfId="4516"/>
    <cellStyle name="Percent 11 2 5" xfId="4517"/>
    <cellStyle name="Percent 11 3" xfId="4518"/>
    <cellStyle name="Percent 11 3 2" xfId="4519"/>
    <cellStyle name="Percent 11 3 2 2" xfId="4520"/>
    <cellStyle name="Percent 11 3 2 3" xfId="4521"/>
    <cellStyle name="Percent 11 3 2 4" xfId="4522"/>
    <cellStyle name="Percent 11 3 3" xfId="4523"/>
    <cellStyle name="Percent 11 3 4" xfId="4524"/>
    <cellStyle name="Percent 11 3 5" xfId="4525"/>
    <cellStyle name="Percent 11 4" xfId="4526"/>
    <cellStyle name="Percent 11 4 2" xfId="4527"/>
    <cellStyle name="Percent 11 4 3" xfId="4528"/>
    <cellStyle name="Percent 11 4 4" xfId="4529"/>
    <cellStyle name="Percent 11 5" xfId="4530"/>
    <cellStyle name="Percent 11 6" xfId="4531"/>
    <cellStyle name="Percent 11 7" xfId="4532"/>
    <cellStyle name="Percent 11 8" xfId="4533"/>
    <cellStyle name="Percent 12" xfId="4534"/>
    <cellStyle name="Percent 12 2" xfId="4535"/>
    <cellStyle name="Percent 13" xfId="4536"/>
    <cellStyle name="Percent 13 2" xfId="4537"/>
    <cellStyle name="Percent 14" xfId="4538"/>
    <cellStyle name="Percent 15" xfId="4539"/>
    <cellStyle name="Percent 16" xfId="4540"/>
    <cellStyle name="Percent 16 2" xfId="4541"/>
    <cellStyle name="Percent 16 2 2" xfId="4542"/>
    <cellStyle name="Percent 16 2 2 2" xfId="4543"/>
    <cellStyle name="Percent 16 2 2 2 2" xfId="4544"/>
    <cellStyle name="Percent 16 2 2 2 3" xfId="4545"/>
    <cellStyle name="Percent 16 2 2 2 4" xfId="4546"/>
    <cellStyle name="Percent 16 2 2 3" xfId="4547"/>
    <cellStyle name="Percent 16 2 2 4" xfId="4548"/>
    <cellStyle name="Percent 16 2 2 5" xfId="4549"/>
    <cellStyle name="Percent 16 2 3" xfId="4550"/>
    <cellStyle name="Percent 16 2 3 2" xfId="4551"/>
    <cellStyle name="Percent 16 2 3 2 2" xfId="4552"/>
    <cellStyle name="Percent 16 2 3 2 3" xfId="4553"/>
    <cellStyle name="Percent 16 2 3 2 4" xfId="4554"/>
    <cellStyle name="Percent 16 2 3 3" xfId="4555"/>
    <cellStyle name="Percent 16 2 3 4" xfId="4556"/>
    <cellStyle name="Percent 16 2 3 5" xfId="4557"/>
    <cellStyle name="Percent 16 2 4" xfId="4558"/>
    <cellStyle name="Percent 16 2 4 2" xfId="4559"/>
    <cellStyle name="Percent 16 2 4 3" xfId="4560"/>
    <cellStyle name="Percent 16 2 4 4" xfId="4561"/>
    <cellStyle name="Percent 16 2 5" xfId="4562"/>
    <cellStyle name="Percent 16 2 6" xfId="4563"/>
    <cellStyle name="Percent 16 2 7" xfId="4564"/>
    <cellStyle name="Percent 16 3" xfId="4565"/>
    <cellStyle name="Percent 16 3 2" xfId="4566"/>
    <cellStyle name="Percent 16 3 2 2" xfId="4567"/>
    <cellStyle name="Percent 16 3 2 3" xfId="4568"/>
    <cellStyle name="Percent 16 3 2 4" xfId="4569"/>
    <cellStyle name="Percent 16 3 3" xfId="4570"/>
    <cellStyle name="Percent 16 3 4" xfId="4571"/>
    <cellStyle name="Percent 16 3 5" xfId="4572"/>
    <cellStyle name="Percent 16 4" xfId="4573"/>
    <cellStyle name="Percent 16 4 2" xfId="4574"/>
    <cellStyle name="Percent 16 4 2 2" xfId="4575"/>
    <cellStyle name="Percent 16 4 2 3" xfId="4576"/>
    <cellStyle name="Percent 16 4 2 4" xfId="4577"/>
    <cellStyle name="Percent 16 4 3" xfId="4578"/>
    <cellStyle name="Percent 16 4 4" xfId="4579"/>
    <cellStyle name="Percent 16 4 5" xfId="4580"/>
    <cellStyle name="Percent 16 5" xfId="4581"/>
    <cellStyle name="Percent 16 5 2" xfId="4582"/>
    <cellStyle name="Percent 16 5 3" xfId="4583"/>
    <cellStyle name="Percent 16 5 4" xfId="4584"/>
    <cellStyle name="Percent 16 6" xfId="4585"/>
    <cellStyle name="Percent 16 7" xfId="4586"/>
    <cellStyle name="Percent 16 8" xfId="4587"/>
    <cellStyle name="Percent 17" xfId="4588"/>
    <cellStyle name="Percent 17 2" xfId="4589"/>
    <cellStyle name="Percent 17 2 2" xfId="4590"/>
    <cellStyle name="Percent 17 2 2 2" xfId="4591"/>
    <cellStyle name="Percent 17 2 2 3" xfId="4592"/>
    <cellStyle name="Percent 17 2 2 4" xfId="4593"/>
    <cellStyle name="Percent 17 2 3" xfId="4594"/>
    <cellStyle name="Percent 17 2 4" xfId="4595"/>
    <cellStyle name="Percent 17 2 5" xfId="4596"/>
    <cellStyle name="Percent 17 3" xfId="4597"/>
    <cellStyle name="Percent 17 3 2" xfId="4598"/>
    <cellStyle name="Percent 17 3 2 2" xfId="4599"/>
    <cellStyle name="Percent 17 3 2 3" xfId="4600"/>
    <cellStyle name="Percent 17 3 2 4" xfId="4601"/>
    <cellStyle name="Percent 17 3 3" xfId="4602"/>
    <cellStyle name="Percent 17 3 4" xfId="4603"/>
    <cellStyle name="Percent 17 3 5" xfId="4604"/>
    <cellStyle name="Percent 17 4" xfId="4605"/>
    <cellStyle name="Percent 17 4 2" xfId="4606"/>
    <cellStyle name="Percent 17 4 3" xfId="4607"/>
    <cellStyle name="Percent 17 4 4" xfId="4608"/>
    <cellStyle name="Percent 17 5" xfId="4609"/>
    <cellStyle name="Percent 17 6" xfId="4610"/>
    <cellStyle name="Percent 17 7" xfId="4611"/>
    <cellStyle name="Percent 18" xfId="4612"/>
    <cellStyle name="Percent 18 2" xfId="4613"/>
    <cellStyle name="Percent 18 2 2" xfId="4614"/>
    <cellStyle name="Percent 18 2 2 2" xfId="4615"/>
    <cellStyle name="Percent 18 2 2 3" xfId="4616"/>
    <cellStyle name="Percent 18 2 2 4" xfId="4617"/>
    <cellStyle name="Percent 18 2 3" xfId="4618"/>
    <cellStyle name="Percent 18 2 4" xfId="4619"/>
    <cellStyle name="Percent 18 2 5" xfId="4620"/>
    <cellStyle name="Percent 18 3" xfId="4621"/>
    <cellStyle name="Percent 18 3 2" xfId="4622"/>
    <cellStyle name="Percent 18 3 2 2" xfId="4623"/>
    <cellStyle name="Percent 18 3 2 3" xfId="4624"/>
    <cellStyle name="Percent 18 3 2 4" xfId="4625"/>
    <cellStyle name="Percent 18 3 3" xfId="4626"/>
    <cellStyle name="Percent 18 3 4" xfId="4627"/>
    <cellStyle name="Percent 18 3 5" xfId="4628"/>
    <cellStyle name="Percent 18 4" xfId="4629"/>
    <cellStyle name="Percent 18 4 2" xfId="4630"/>
    <cellStyle name="Percent 18 4 3" xfId="4631"/>
    <cellStyle name="Percent 18 4 4" xfId="4632"/>
    <cellStyle name="Percent 18 5" xfId="4633"/>
    <cellStyle name="Percent 18 6" xfId="4634"/>
    <cellStyle name="Percent 18 7" xfId="4635"/>
    <cellStyle name="Percent 19" xfId="4636"/>
    <cellStyle name="Percent 2" xfId="155"/>
    <cellStyle name="Percent 2 10" xfId="4637"/>
    <cellStyle name="Percent 2 11" xfId="4638"/>
    <cellStyle name="Percent 2 12" xfId="4639"/>
    <cellStyle name="Percent 2 13" xfId="4640"/>
    <cellStyle name="Percent 2 14" xfId="4641"/>
    <cellStyle name="Percent 2 15" xfId="4642"/>
    <cellStyle name="Percent 2 16" xfId="4643"/>
    <cellStyle name="Percent 2 17" xfId="4644"/>
    <cellStyle name="Percent 2 18" xfId="4645"/>
    <cellStyle name="Percent 2 2" xfId="4646"/>
    <cellStyle name="Percent 2 2 10" xfId="4647"/>
    <cellStyle name="Percent 2 2 11" xfId="4648"/>
    <cellStyle name="Percent 2 2 12" xfId="4649"/>
    <cellStyle name="Percent 2 2 13" xfId="4650"/>
    <cellStyle name="Percent 2 2 14" xfId="4651"/>
    <cellStyle name="Percent 2 2 2" xfId="4652"/>
    <cellStyle name="Percent 2 2 2 2" xfId="4653"/>
    <cellStyle name="Percent 2 2 3" xfId="4654"/>
    <cellStyle name="Percent 2 2 4" xfId="4655"/>
    <cellStyle name="Percent 2 2 5" xfId="4656"/>
    <cellStyle name="Percent 2 2 6" xfId="4657"/>
    <cellStyle name="Percent 2 2 7" xfId="4658"/>
    <cellStyle name="Percent 2 2 8" xfId="4659"/>
    <cellStyle name="Percent 2 2 9" xfId="4660"/>
    <cellStyle name="Percent 2 3" xfId="4661"/>
    <cellStyle name="Percent 2 4" xfId="4662"/>
    <cellStyle name="Percent 2 5" xfId="4663"/>
    <cellStyle name="Percent 2 6" xfId="4664"/>
    <cellStyle name="Percent 2 7" xfId="4665"/>
    <cellStyle name="Percent 2 8" xfId="4666"/>
    <cellStyle name="Percent 2 9" xfId="4667"/>
    <cellStyle name="Percent 20" xfId="4668"/>
    <cellStyle name="Percent 21" xfId="4669"/>
    <cellStyle name="Percent 22" xfId="4670"/>
    <cellStyle name="Percent 23" xfId="4671"/>
    <cellStyle name="Percent 24" xfId="4672"/>
    <cellStyle name="Percent 25" xfId="4673"/>
    <cellStyle name="Percent 26" xfId="4674"/>
    <cellStyle name="Percent 27" xfId="4675"/>
    <cellStyle name="Percent 28" xfId="4676"/>
    <cellStyle name="Percent 29" xfId="4677"/>
    <cellStyle name="Percent 3" xfId="156"/>
    <cellStyle name="Percent 3 2" xfId="4678"/>
    <cellStyle name="Percent 3 2 2" xfId="4679"/>
    <cellStyle name="Percent 3 3" xfId="4680"/>
    <cellStyle name="Percent 3 3 2" xfId="4681"/>
    <cellStyle name="Percent 3 4" xfId="4682"/>
    <cellStyle name="Percent 3 5" xfId="4683"/>
    <cellStyle name="Percent 3 6" xfId="4684"/>
    <cellStyle name="Percent 3 7" xfId="4685"/>
    <cellStyle name="Percent 3 8" xfId="4686"/>
    <cellStyle name="Percent 3 9" xfId="4687"/>
    <cellStyle name="Percent 30" xfId="4688"/>
    <cellStyle name="Percent 31" xfId="4689"/>
    <cellStyle name="Percent 31 2" xfId="4690"/>
    <cellStyle name="Percent 31 2 2" xfId="4691"/>
    <cellStyle name="Percent 31 2 2 2" xfId="4692"/>
    <cellStyle name="Percent 31 2 2 3" xfId="4693"/>
    <cellStyle name="Percent 31 2 2 4" xfId="4694"/>
    <cellStyle name="Percent 31 2 3" xfId="4695"/>
    <cellStyle name="Percent 31 2 4" xfId="4696"/>
    <cellStyle name="Percent 31 2 5" xfId="4697"/>
    <cellStyle name="Percent 31 3" xfId="4698"/>
    <cellStyle name="Percent 31 3 2" xfId="4699"/>
    <cellStyle name="Percent 31 3 2 2" xfId="4700"/>
    <cellStyle name="Percent 31 3 2 3" xfId="4701"/>
    <cellStyle name="Percent 31 3 2 4" xfId="4702"/>
    <cellStyle name="Percent 31 3 3" xfId="4703"/>
    <cellStyle name="Percent 31 3 4" xfId="4704"/>
    <cellStyle name="Percent 31 3 5" xfId="4705"/>
    <cellStyle name="Percent 31 4" xfId="4706"/>
    <cellStyle name="Percent 31 4 2" xfId="4707"/>
    <cellStyle name="Percent 31 4 3" xfId="4708"/>
    <cellStyle name="Percent 31 4 4" xfId="4709"/>
    <cellStyle name="Percent 31 5" xfId="4710"/>
    <cellStyle name="Percent 31 6" xfId="4711"/>
    <cellStyle name="Percent 31 7" xfId="4712"/>
    <cellStyle name="Percent 32" xfId="4713"/>
    <cellStyle name="Percent 32 2" xfId="4714"/>
    <cellStyle name="Percent 32 2 2" xfId="4715"/>
    <cellStyle name="Percent 32 2 2 2" xfId="4716"/>
    <cellStyle name="Percent 32 2 2 3" xfId="4717"/>
    <cellStyle name="Percent 32 2 2 4" xfId="4718"/>
    <cellStyle name="Percent 32 2 3" xfId="4719"/>
    <cellStyle name="Percent 32 2 4" xfId="4720"/>
    <cellStyle name="Percent 32 2 5" xfId="4721"/>
    <cellStyle name="Percent 32 3" xfId="4722"/>
    <cellStyle name="Percent 32 3 2" xfId="4723"/>
    <cellStyle name="Percent 32 3 3" xfId="4724"/>
    <cellStyle name="Percent 32 3 4" xfId="4725"/>
    <cellStyle name="Percent 32 4" xfId="4726"/>
    <cellStyle name="Percent 32 5" xfId="4727"/>
    <cellStyle name="Percent 32 6" xfId="4728"/>
    <cellStyle name="Percent 33" xfId="4729"/>
    <cellStyle name="Percent 34" xfId="4730"/>
    <cellStyle name="Percent 35" xfId="4731"/>
    <cellStyle name="Percent 36" xfId="4732"/>
    <cellStyle name="Percent 37" xfId="4733"/>
    <cellStyle name="Percent 38" xfId="4734"/>
    <cellStyle name="Percent 39" xfId="4735"/>
    <cellStyle name="Percent 4" xfId="157"/>
    <cellStyle name="Percent 4 2" xfId="158"/>
    <cellStyle name="Percent 4 3" xfId="4736"/>
    <cellStyle name="Percent 40" xfId="4737"/>
    <cellStyle name="Percent 5" xfId="159"/>
    <cellStyle name="Percent 5 2" xfId="4738"/>
    <cellStyle name="Percent 5 2 2" xfId="4739"/>
    <cellStyle name="Percent 5 2 2 2" xfId="4740"/>
    <cellStyle name="Percent 5 2 2 2 2" xfId="4741"/>
    <cellStyle name="Percent 5 2 2 2 3" xfId="4742"/>
    <cellStyle name="Percent 5 2 2 2 4" xfId="4743"/>
    <cellStyle name="Percent 5 2 2 3" xfId="4744"/>
    <cellStyle name="Percent 5 2 2 4" xfId="4745"/>
    <cellStyle name="Percent 5 2 2 5" xfId="4746"/>
    <cellStyle name="Percent 5 2 3" xfId="4747"/>
    <cellStyle name="Percent 5 2 3 2" xfId="4748"/>
    <cellStyle name="Percent 5 2 3 3" xfId="4749"/>
    <cellStyle name="Percent 5 2 3 4" xfId="4750"/>
    <cellStyle name="Percent 5 2 4" xfId="4751"/>
    <cellStyle name="Percent 5 2 5" xfId="4752"/>
    <cellStyle name="Percent 5 2 6" xfId="4753"/>
    <cellStyle name="Percent 5 3" xfId="4754"/>
    <cellStyle name="Percent 5 3 2" xfId="4755"/>
    <cellStyle name="Percent 5 3 2 2" xfId="4756"/>
    <cellStyle name="Percent 5 3 2 3" xfId="4757"/>
    <cellStyle name="Percent 5 3 2 4" xfId="4758"/>
    <cellStyle name="Percent 5 3 3" xfId="4759"/>
    <cellStyle name="Percent 5 3 4" xfId="4760"/>
    <cellStyle name="Percent 5 3 5" xfId="4761"/>
    <cellStyle name="Percent 5 4" xfId="4762"/>
    <cellStyle name="Percent 5 4 2" xfId="4763"/>
    <cellStyle name="Percent 5 4 2 2" xfId="4764"/>
    <cellStyle name="Percent 5 4 2 3" xfId="4765"/>
    <cellStyle name="Percent 5 4 2 4" xfId="4766"/>
    <cellStyle name="Percent 5 4 3" xfId="4767"/>
    <cellStyle name="Percent 5 4 4" xfId="4768"/>
    <cellStyle name="Percent 5 4 5" xfId="4769"/>
    <cellStyle name="Percent 5 5" xfId="4770"/>
    <cellStyle name="Percent 5 5 2" xfId="4771"/>
    <cellStyle name="Percent 5 5 3" xfId="4772"/>
    <cellStyle name="Percent 5 5 4" xfId="4773"/>
    <cellStyle name="Percent 5 6" xfId="4774"/>
    <cellStyle name="Percent 5 7" xfId="4775"/>
    <cellStyle name="Percent 5 8" xfId="4776"/>
    <cellStyle name="Percent 5 9" xfId="4777"/>
    <cellStyle name="Percent 6" xfId="160"/>
    <cellStyle name="Percent 6 2" xfId="4778"/>
    <cellStyle name="Percent 6 2 2" xfId="4779"/>
    <cellStyle name="Percent 6 2 2 2" xfId="4780"/>
    <cellStyle name="Percent 6 2 2 2 2" xfId="4781"/>
    <cellStyle name="Percent 6 2 2 2 3" xfId="4782"/>
    <cellStyle name="Percent 6 2 2 2 4" xfId="4783"/>
    <cellStyle name="Percent 6 2 2 3" xfId="4784"/>
    <cellStyle name="Percent 6 2 2 4" xfId="4785"/>
    <cellStyle name="Percent 6 2 2 5" xfId="4786"/>
    <cellStyle name="Percent 6 2 3" xfId="4787"/>
    <cellStyle name="Percent 6 2 3 2" xfId="4788"/>
    <cellStyle name="Percent 6 2 3 3" xfId="4789"/>
    <cellStyle name="Percent 6 2 3 4" xfId="4790"/>
    <cellStyle name="Percent 6 2 4" xfId="4791"/>
    <cellStyle name="Percent 6 2 5" xfId="4792"/>
    <cellStyle name="Percent 6 2 6" xfId="4793"/>
    <cellStyle name="Percent 6 2 7" xfId="4794"/>
    <cellStyle name="Percent 6 3" xfId="4795"/>
    <cellStyle name="Percent 6 3 2" xfId="4796"/>
    <cellStyle name="Percent 6 3 2 2" xfId="4797"/>
    <cellStyle name="Percent 6 3 2 3" xfId="4798"/>
    <cellStyle name="Percent 6 3 2 4" xfId="4799"/>
    <cellStyle name="Percent 6 3 3" xfId="4800"/>
    <cellStyle name="Percent 6 3 4" xfId="4801"/>
    <cellStyle name="Percent 6 3 5" xfId="4802"/>
    <cellStyle name="Percent 6 4" xfId="4803"/>
    <cellStyle name="Percent 6 4 2" xfId="4804"/>
    <cellStyle name="Percent 6 4 2 2" xfId="4805"/>
    <cellStyle name="Percent 6 4 2 3" xfId="4806"/>
    <cellStyle name="Percent 6 4 2 4" xfId="4807"/>
    <cellStyle name="Percent 6 4 3" xfId="4808"/>
    <cellStyle name="Percent 6 4 4" xfId="4809"/>
    <cellStyle name="Percent 6 4 5" xfId="4810"/>
    <cellStyle name="Percent 6 5" xfId="4811"/>
    <cellStyle name="Percent 6 5 2" xfId="4812"/>
    <cellStyle name="Percent 6 5 3" xfId="4813"/>
    <cellStyle name="Percent 6 5 4" xfId="4814"/>
    <cellStyle name="Percent 6 6" xfId="4815"/>
    <cellStyle name="Percent 6 7" xfId="4816"/>
    <cellStyle name="Percent 6 8" xfId="4817"/>
    <cellStyle name="Percent 6 9" xfId="4818"/>
    <cellStyle name="Percent 7" xfId="161"/>
    <cellStyle name="Percent 7 2" xfId="4819"/>
    <cellStyle name="Percent 7 2 2" xfId="4820"/>
    <cellStyle name="Percent 7 2 2 2" xfId="4821"/>
    <cellStyle name="Percent 7 2 2 2 2" xfId="4822"/>
    <cellStyle name="Percent 7 2 2 2 3" xfId="4823"/>
    <cellStyle name="Percent 7 2 2 2 4" xfId="4824"/>
    <cellStyle name="Percent 7 2 2 3" xfId="4825"/>
    <cellStyle name="Percent 7 2 2 4" xfId="4826"/>
    <cellStyle name="Percent 7 2 2 5" xfId="4827"/>
    <cellStyle name="Percent 7 2 3" xfId="4828"/>
    <cellStyle name="Percent 7 2 3 2" xfId="4829"/>
    <cellStyle name="Percent 7 2 3 3" xfId="4830"/>
    <cellStyle name="Percent 7 2 3 4" xfId="4831"/>
    <cellStyle name="Percent 7 2 4" xfId="4832"/>
    <cellStyle name="Percent 7 2 5" xfId="4833"/>
    <cellStyle name="Percent 7 2 6" xfId="4834"/>
    <cellStyle name="Percent 7 3" xfId="4835"/>
    <cellStyle name="Percent 7 3 2" xfId="4836"/>
    <cellStyle name="Percent 7 3 2 2" xfId="4837"/>
    <cellStyle name="Percent 7 3 2 3" xfId="4838"/>
    <cellStyle name="Percent 7 3 2 4" xfId="4839"/>
    <cellStyle name="Percent 7 3 3" xfId="4840"/>
    <cellStyle name="Percent 7 3 4" xfId="4841"/>
    <cellStyle name="Percent 7 3 5" xfId="4842"/>
    <cellStyle name="Percent 7 4" xfId="4843"/>
    <cellStyle name="Percent 7 4 2" xfId="4844"/>
    <cellStyle name="Percent 7 4 2 2" xfId="4845"/>
    <cellStyle name="Percent 7 4 2 3" xfId="4846"/>
    <cellStyle name="Percent 7 4 2 4" xfId="4847"/>
    <cellStyle name="Percent 7 4 3" xfId="4848"/>
    <cellStyle name="Percent 7 4 4" xfId="4849"/>
    <cellStyle name="Percent 7 4 5" xfId="4850"/>
    <cellStyle name="Percent 7 5" xfId="4851"/>
    <cellStyle name="Percent 7 5 2" xfId="4852"/>
    <cellStyle name="Percent 7 5 3" xfId="4853"/>
    <cellStyle name="Percent 7 5 4" xfId="4854"/>
    <cellStyle name="Percent 7 6" xfId="4855"/>
    <cellStyle name="Percent 7 7" xfId="4856"/>
    <cellStyle name="Percent 7 8" xfId="4857"/>
    <cellStyle name="Percent 7 9" xfId="4858"/>
    <cellStyle name="Percent 8" xfId="162"/>
    <cellStyle name="Percent 9" xfId="4859"/>
    <cellStyle name="Percent 9 2" xfId="4860"/>
    <cellStyle name="Percent 9 2 2" xfId="4861"/>
    <cellStyle name="Percent 9 2 2 2" xfId="4862"/>
    <cellStyle name="Percent 9 2 2 3" xfId="4863"/>
    <cellStyle name="Percent 9 2 2 4" xfId="4864"/>
    <cellStyle name="Percent 9 2 3" xfId="4865"/>
    <cellStyle name="Percent 9 2 4" xfId="4866"/>
    <cellStyle name="Percent 9 2 5" xfId="4867"/>
    <cellStyle name="Percent 9 3" xfId="4868"/>
    <cellStyle name="Percent 9 3 2" xfId="4869"/>
    <cellStyle name="Percent 9 3 2 2" xfId="4870"/>
    <cellStyle name="Percent 9 3 2 3" xfId="4871"/>
    <cellStyle name="Percent 9 3 2 4" xfId="4872"/>
    <cellStyle name="Percent 9 3 3" xfId="4873"/>
    <cellStyle name="Percent 9 3 4" xfId="4874"/>
    <cellStyle name="Percent 9 3 5" xfId="4875"/>
    <cellStyle name="Percent 9 4" xfId="4876"/>
    <cellStyle name="Percent 9 4 2" xfId="4877"/>
    <cellStyle name="Percent 9 4 3" xfId="4878"/>
    <cellStyle name="Percent 9 4 4" xfId="4879"/>
    <cellStyle name="Percent 9 5" xfId="4880"/>
    <cellStyle name="Percent 9 6" xfId="4881"/>
    <cellStyle name="Percent 9 7" xfId="4882"/>
    <cellStyle name="Percent 9 8" xfId="4883"/>
    <cellStyle name="Percent Type-In" xfId="163"/>
    <cellStyle name="Percent(1)" xfId="4884"/>
    <cellStyle name="Percent(2)" xfId="4885"/>
    <cellStyle name="Percent0" xfId="164"/>
    <cellStyle name="Percent1" xfId="165"/>
    <cellStyle name="Percent2" xfId="166"/>
    <cellStyle name="Percentage" xfId="167"/>
    <cellStyle name="Percentblå" xfId="168"/>
    <cellStyle name="Percentnoprotect" xfId="4886"/>
    <cellStyle name="PRM" xfId="4887"/>
    <cellStyle name="PRM 2" xfId="4888"/>
    <cellStyle name="PRM 3" xfId="4889"/>
    <cellStyle name="PRM 3 2" xfId="4890"/>
    <cellStyle name="Procent 2" xfId="4891"/>
    <cellStyle name="Procent 3" xfId="4892"/>
    <cellStyle name="Procenten" xfId="4893"/>
    <cellStyle name="Procenten estimate" xfId="4894"/>
    <cellStyle name="Procenten_EMI" xfId="4895"/>
    <cellStyle name="Prosent_~0065177" xfId="4896"/>
    <cellStyle name="Protect" xfId="4897"/>
    <cellStyle name="Protect 2" xfId="4898"/>
    <cellStyle name="Protect 3" xfId="4899"/>
    <cellStyle name="Protect 4" xfId="4900"/>
    <cellStyle name="Protect 5" xfId="4901"/>
    <cellStyle name="Protect 6" xfId="4902"/>
    <cellStyle name="Protect 7" xfId="4903"/>
    <cellStyle name="Protect_Balance" xfId="4904"/>
    <cellStyle name="Protected" xfId="4905"/>
    <cellStyle name="Protected 2" xfId="4906"/>
    <cellStyle name="Protected 2 2" xfId="4907"/>
    <cellStyle name="Protected 2 3" xfId="4908"/>
    <cellStyle name="Protected 2 4" xfId="4909"/>
    <cellStyle name="Protected 2 5" xfId="4910"/>
    <cellStyle name="Protected 2 6" xfId="4911"/>
    <cellStyle name="Protected 3" xfId="4912"/>
    <cellStyle name="Protected 4" xfId="4913"/>
    <cellStyle name="Protected 5" xfId="4914"/>
    <cellStyle name="Protected 6" xfId="4915"/>
    <cellStyle name="Protected 7" xfId="4916"/>
    <cellStyle name="PSChar" xfId="4917"/>
    <cellStyle name="PSChar 2" xfId="4918"/>
    <cellStyle name="PSChar 3" xfId="4919"/>
    <cellStyle name="PSChar 3 2" xfId="4920"/>
    <cellStyle name="PSHeading" xfId="4921"/>
    <cellStyle name="PSHeading 2" xfId="4922"/>
    <cellStyle name="PSHeading 3" xfId="4923"/>
    <cellStyle name="PSHeading 3 2" xfId="4924"/>
    <cellStyle name="pt" xfId="169"/>
    <cellStyle name="Punktum" xfId="170"/>
    <cellStyle name="Punktum0" xfId="171"/>
    <cellStyle name="Quarter" xfId="4925"/>
    <cellStyle name="Ratio" xfId="4926"/>
    <cellStyle name="Redovisning röd" xfId="172"/>
    <cellStyle name="Redovisning röd (decimaler)" xfId="173"/>
    <cellStyle name="REFERENCE" xfId="4927"/>
    <cellStyle name="Right" xfId="4928"/>
    <cellStyle name="Row Heading" xfId="174"/>
    <cellStyle name="Rubrik" xfId="175"/>
    <cellStyle name="Rubrik 2" xfId="4929"/>
    <cellStyle name="Rubrik 3" xfId="176"/>
    <cellStyle name="Rubrik1" xfId="4930"/>
    <cellStyle name="Rubrik2" xfId="177"/>
    <cellStyle name="s" xfId="178"/>
    <cellStyle name="s_Accretion (2)" xfId="179"/>
    <cellStyle name="s_Accretion (2)_1" xfId="180"/>
    <cellStyle name="s_Accretion (2)_2" xfId="181"/>
    <cellStyle name="s_AdditionalPrint Code" xfId="182"/>
    <cellStyle name="s_AdditionalPrint Code_1" xfId="183"/>
    <cellStyle name="s_Bal Sheets (2)" xfId="184"/>
    <cellStyle name="s_Bal Sheets (2)_1" xfId="185"/>
    <cellStyle name="s_Bal Sheets (2)_2" xfId="186"/>
    <cellStyle name="s_Cases (2)" xfId="187"/>
    <cellStyle name="s_Cases (2)_1" xfId="188"/>
    <cellStyle name="s_Cases (2)_2" xfId="189"/>
    <cellStyle name="s_Cases (3)" xfId="190"/>
    <cellStyle name="s_Cases (3)_1" xfId="191"/>
    <cellStyle name="s_Cases (3)_2" xfId="192"/>
    <cellStyle name="s_Cases (4)" xfId="193"/>
    <cellStyle name="s_Cases (4)_1" xfId="194"/>
    <cellStyle name="s_Crown" xfId="195"/>
    <cellStyle name="s_Crown_1" xfId="196"/>
    <cellStyle name="s_Crown_2" xfId="197"/>
    <cellStyle name="s_DCF Matrix (2)" xfId="198"/>
    <cellStyle name="s_DCF Matrix (2)_1" xfId="199"/>
    <cellStyle name="s_DCF Matrix (3)" xfId="200"/>
    <cellStyle name="s_DCF Matrix (3)_1" xfId="201"/>
    <cellStyle name="s_DCF Matrix (4)" xfId="202"/>
    <cellStyle name="s_DCF Matrix (4)_1" xfId="203"/>
    <cellStyle name="s_DCF Matrix (4)_2" xfId="204"/>
    <cellStyle name="s_DMPR Sale (2)" xfId="205"/>
    <cellStyle name="s_Earnings (2)" xfId="206"/>
    <cellStyle name="s_Earnings (2)_1" xfId="207"/>
    <cellStyle name="s_Earnings (2)_2" xfId="208"/>
    <cellStyle name="s_Earn-out (2)" xfId="209"/>
    <cellStyle name="s_Earn-out (2)_1" xfId="210"/>
    <cellStyle name="s_Euro 2 (2)" xfId="211"/>
    <cellStyle name="s_Euro 2 (2)_1" xfId="212"/>
    <cellStyle name="s_Euro PICS (2)" xfId="213"/>
    <cellStyle name="s_Euro PICS (2)_1" xfId="214"/>
    <cellStyle name="s_Euro PICS (3)" xfId="215"/>
    <cellStyle name="s_Euro PICS (3)_1" xfId="216"/>
    <cellStyle name="s_Europe (2)" xfId="217"/>
    <cellStyle name="s_Europe (2)_1" xfId="218"/>
    <cellStyle name="s_Europe (2)_2" xfId="219"/>
    <cellStyle name="s_Hist Inputs (2)" xfId="220"/>
    <cellStyle name="s_Hist Inputs (2)_1" xfId="221"/>
    <cellStyle name="s_Hist Inputs (3)" xfId="222"/>
    <cellStyle name="s_Hist Inputs (3)_1" xfId="223"/>
    <cellStyle name="s_Hist Inputs (4)" xfId="224"/>
    <cellStyle name="s_Hist Inputs (4)_1" xfId="225"/>
    <cellStyle name="s_LBO IRR (2)" xfId="226"/>
    <cellStyle name="s_LBO IRR (2)_1" xfId="227"/>
    <cellStyle name="s_LBO Sens (2)" xfId="228"/>
    <cellStyle name="s_LBO Sens (2)_1" xfId="229"/>
    <cellStyle name="s_LBO Sens (2)_2" xfId="230"/>
    <cellStyle name="s_LBO Summary (2)" xfId="231"/>
    <cellStyle name="s_LBO Summary (2)_1" xfId="232"/>
    <cellStyle name="s_MainPrint Code" xfId="233"/>
    <cellStyle name="s_MainPrint Code_1" xfId="234"/>
    <cellStyle name="s_mod14" xfId="235"/>
    <cellStyle name="s_mod14_1" xfId="236"/>
    <cellStyle name="s_mod7" xfId="237"/>
    <cellStyle name="s_mod7_1" xfId="238"/>
    <cellStyle name="s_mod9" xfId="239"/>
    <cellStyle name="s_mod9_1" xfId="240"/>
    <cellStyle name="s_NOL (2)" xfId="241"/>
    <cellStyle name="s_NOL (2)_1" xfId="242"/>
    <cellStyle name="s_NOL (2)_2" xfId="243"/>
    <cellStyle name="s_PFMA Cap (2)" xfId="244"/>
    <cellStyle name="s_PFMA Cap (2)_1" xfId="245"/>
    <cellStyle name="s_PFMA Cap (2)_2" xfId="246"/>
    <cellStyle name="s_PFMA Credit (2)" xfId="247"/>
    <cellStyle name="s_PFMA Credit (2)_1" xfId="248"/>
    <cellStyle name="s_Restructuring (2)" xfId="249"/>
    <cellStyle name="s_Restructuring (2)_1" xfId="250"/>
    <cellStyle name="s_Restructuring (2)_2" xfId="251"/>
    <cellStyle name="s_Revised" xfId="252"/>
    <cellStyle name="s_Schedules (2)" xfId="253"/>
    <cellStyle name="s_Schedules (2)_1" xfId="254"/>
    <cellStyle name="s_Schedules (2)_2" xfId="255"/>
    <cellStyle name="s_Standalone (2)" xfId="256"/>
    <cellStyle name="s_Standalone (2)_1" xfId="257"/>
    <cellStyle name="s_Standalone (2)_2" xfId="258"/>
    <cellStyle name="s_Trading Val Calc (2)" xfId="259"/>
    <cellStyle name="s_Trading Val Calc (2)_1" xfId="260"/>
    <cellStyle name="s_Val Sum (2)" xfId="261"/>
    <cellStyle name="s_Val Sum (2)_1" xfId="262"/>
    <cellStyle name="s_Val Sum (2)_2" xfId="263"/>
    <cellStyle name="Sammenkædet celle 2" xfId="4931"/>
    <cellStyle name="Sammenkædet celle 2 2" xfId="4932"/>
    <cellStyle name="SAPBEXaggData" xfId="4933"/>
    <cellStyle name="SAPBEXaggDataEmph" xfId="4934"/>
    <cellStyle name="SAPBEXaggItem" xfId="4935"/>
    <cellStyle name="SAPBEXchaText" xfId="4936"/>
    <cellStyle name="SAPBEXexcBad7" xfId="4937"/>
    <cellStyle name="SAPBEXexcBad8" xfId="4938"/>
    <cellStyle name="SAPBEXexcBad9" xfId="4939"/>
    <cellStyle name="SAPBEXexcCritical4" xfId="4940"/>
    <cellStyle name="SAPBEXexcCritical5" xfId="4941"/>
    <cellStyle name="SAPBEXexcCritical6" xfId="4942"/>
    <cellStyle name="SAPBEXexcGood1" xfId="4943"/>
    <cellStyle name="SAPBEXexcGood2" xfId="4944"/>
    <cellStyle name="SAPBEXexcGood3" xfId="4945"/>
    <cellStyle name="SAPBEXfilterDrill" xfId="4946"/>
    <cellStyle name="SAPBEXfilterItem" xfId="4947"/>
    <cellStyle name="SAPBEXfilterText" xfId="4948"/>
    <cellStyle name="SAPBEXformats" xfId="4949"/>
    <cellStyle name="SAPBEXheaderItem" xfId="4950"/>
    <cellStyle name="SAPBEXheaderText" xfId="4951"/>
    <cellStyle name="SAPBEXHLevel1" xfId="4952"/>
    <cellStyle name="SAPBEXHLevel1 2" xfId="4953"/>
    <cellStyle name="SAPBEXresData" xfId="4954"/>
    <cellStyle name="SAPBEXresDataEmph" xfId="4955"/>
    <cellStyle name="SAPBEXresItem" xfId="4956"/>
    <cellStyle name="SAPBEXstdData" xfId="4957"/>
    <cellStyle name="SAPBEXstdData 2" xfId="4958"/>
    <cellStyle name="SAPBEXstdDataEmph" xfId="4959"/>
    <cellStyle name="SAPBEXstdItem" xfId="4960"/>
    <cellStyle name="SAPBEXtitle" xfId="4961"/>
    <cellStyle name="SAPBEXundefined" xfId="4962"/>
    <cellStyle name="Section Title" xfId="264"/>
    <cellStyle name="SingleLineAcctgn" xfId="4963"/>
    <cellStyle name="SingleLinePercent" xfId="4964"/>
    <cellStyle name="Small Number" xfId="265"/>
    <cellStyle name="Small Percentage" xfId="266"/>
    <cellStyle name="Smart Bold" xfId="4965"/>
    <cellStyle name="Smart Forecast" xfId="4966"/>
    <cellStyle name="Smart General" xfId="4967"/>
    <cellStyle name="Smart General 2" xfId="4968"/>
    <cellStyle name="Smart General 2 2" xfId="4969"/>
    <cellStyle name="Smart Highlight" xfId="4970"/>
    <cellStyle name="Smart Percent" xfId="4971"/>
    <cellStyle name="Smart Source" xfId="4972"/>
    <cellStyle name="Smart Source 2" xfId="4973"/>
    <cellStyle name="Smart Source 2 2" xfId="4974"/>
    <cellStyle name="Smart Subtitle 1" xfId="4975"/>
    <cellStyle name="Smart Subtitle 1 2" xfId="4976"/>
    <cellStyle name="Smart Subtitle 1 2 2" xfId="4977"/>
    <cellStyle name="Smart Subtitle 2" xfId="4978"/>
    <cellStyle name="Smart Subtitle 2 2" xfId="4979"/>
    <cellStyle name="Smart Subtitle 2 2 2" xfId="4980"/>
    <cellStyle name="Smart Subtotal" xfId="4981"/>
    <cellStyle name="Smart Title" xfId="4982"/>
    <cellStyle name="Smart Title 2" xfId="4983"/>
    <cellStyle name="Smart Title 2 2" xfId="4984"/>
    <cellStyle name="Smart Title 3" xfId="4985"/>
    <cellStyle name="Smart Total" xfId="4986"/>
    <cellStyle name="Smart Total 2" xfId="4987"/>
    <cellStyle name="Smart Total 2 2" xfId="4988"/>
    <cellStyle name="spt" xfId="267"/>
    <cellStyle name="ss0" xfId="268"/>
    <cellStyle name="ss1" xfId="269"/>
    <cellStyle name="ss2" xfId="270"/>
    <cellStyle name="st" xfId="271"/>
    <cellStyle name="Standard_02-10-29 Simple LBO Model Hippo YN" xfId="272"/>
    <cellStyle name="Standaard_Blad1" xfId="4989"/>
    <cellStyle name="Strictly confidential" xfId="4990"/>
    <cellStyle name="Strictly confidential 2" xfId="4991"/>
    <cellStyle name="Style 1" xfId="273"/>
    <cellStyle name="Style 1 2" xfId="4992"/>
    <cellStyle name="Style 1 3" xfId="4993"/>
    <cellStyle name="Style 2" xfId="274"/>
    <cellStyle name="Style 2 2" xfId="4994"/>
    <cellStyle name="Style 3" xfId="275"/>
    <cellStyle name="Subhead" xfId="4995"/>
    <cellStyle name="Summering" xfId="4996"/>
    <cellStyle name="SymbolBlue" xfId="4997"/>
    <cellStyle name="t" xfId="276"/>
    <cellStyle name="t_Valuation update 100510" xfId="277"/>
    <cellStyle name="t_Valuation v7" xfId="278"/>
    <cellStyle name="t_Valuation v8" xfId="279"/>
    <cellStyle name="Table Heading" xfId="280"/>
    <cellStyle name="Table Title" xfId="281"/>
    <cellStyle name="Table Units" xfId="282"/>
    <cellStyle name="TEST" xfId="283"/>
    <cellStyle name="Text" xfId="4998"/>
    <cellStyle name="TextNormal" xfId="4999"/>
    <cellStyle name="threedecplace" xfId="5000"/>
    <cellStyle name="Tillanalys utan" xfId="284"/>
    <cellStyle name="Tillanalys utan rub" xfId="285"/>
    <cellStyle name="Times 12" xfId="286"/>
    <cellStyle name="Times New Roman" xfId="287"/>
    <cellStyle name="Title 2" xfId="288"/>
    <cellStyle name="Title 2 2" xfId="5001"/>
    <cellStyle name="Title 2 3" xfId="5002"/>
    <cellStyle name="Title 2 3 2" xfId="5003"/>
    <cellStyle name="Title 3" xfId="5004"/>
    <cellStyle name="Title 3 2" xfId="5005"/>
    <cellStyle name="Title 3 3" xfId="5006"/>
    <cellStyle name="Title 3 3 2" xfId="5007"/>
    <cellStyle name="Title 4" xfId="5008"/>
    <cellStyle name="Title 4 2" xfId="5009"/>
    <cellStyle name="Title 4 3" xfId="5010"/>
    <cellStyle name="Title 4 3 2" xfId="5011"/>
    <cellStyle name="Title 5" xfId="5012"/>
    <cellStyle name="Title 5 2" xfId="5013"/>
    <cellStyle name="Title 5 3" xfId="5014"/>
    <cellStyle name="Title 5 3 2" xfId="5015"/>
    <cellStyle name="Title 6" xfId="5016"/>
    <cellStyle name="Title 6 2" xfId="5017"/>
    <cellStyle name="Title 6 3" xfId="5018"/>
    <cellStyle name="Title 6 3 2" xfId="5019"/>
    <cellStyle name="Title 7" xfId="5020"/>
    <cellStyle name="Title 7 2" xfId="5021"/>
    <cellStyle name="Title 7 3" xfId="5022"/>
    <cellStyle name="Title 7 3 2" xfId="5023"/>
    <cellStyle name="Title 8" xfId="5024"/>
    <cellStyle name="Title 8 2" xfId="5025"/>
    <cellStyle name="Title 8 3" xfId="5026"/>
    <cellStyle name="Title 8 3 2" xfId="5027"/>
    <cellStyle name="Title 9" xfId="5028"/>
    <cellStyle name="Title Heading" xfId="289"/>
    <cellStyle name="title1" xfId="5029"/>
    <cellStyle name="Title2" xfId="290"/>
    <cellStyle name="title2 2" xfId="5030"/>
    <cellStyle name="TitleCols_Gen_line_pC" xfId="291"/>
    <cellStyle name="TitleImpCols_Gen_pC" xfId="292"/>
    <cellStyle name="TitleImpLines_Gen_date_PD" xfId="293"/>
    <cellStyle name="TitleLines_Date" xfId="294"/>
    <cellStyle name="TitleSubCols_Gen_pG" xfId="295"/>
    <cellStyle name="titre_col" xfId="296"/>
    <cellStyle name="tj" xfId="5031"/>
    <cellStyle name="Total 10" xfId="5032"/>
    <cellStyle name="Total 2" xfId="5033"/>
    <cellStyle name="Total 2 2" xfId="5034"/>
    <cellStyle name="Total 2 2 2" xfId="5035"/>
    <cellStyle name="Total 2 3" xfId="5036"/>
    <cellStyle name="Total 2 4" xfId="5037"/>
    <cellStyle name="Total 3" xfId="5038"/>
    <cellStyle name="Total 3 2" xfId="5039"/>
    <cellStyle name="Total 3 2 2" xfId="5040"/>
    <cellStyle name="Total 3 3" xfId="5041"/>
    <cellStyle name="Total 4" xfId="5042"/>
    <cellStyle name="Total 4 2" xfId="5043"/>
    <cellStyle name="Total 4 2 2" xfId="5044"/>
    <cellStyle name="Total 4 3" xfId="5045"/>
    <cellStyle name="Total 5" xfId="5046"/>
    <cellStyle name="Total 5 2" xfId="5047"/>
    <cellStyle name="Total 5 2 2" xfId="5048"/>
    <cellStyle name="Total 5 3" xfId="5049"/>
    <cellStyle name="Total 6" xfId="5050"/>
    <cellStyle name="Total 6 2" xfId="5051"/>
    <cellStyle name="Total 6 2 2" xfId="5052"/>
    <cellStyle name="Total 6 3" xfId="5053"/>
    <cellStyle name="Total 7" xfId="5054"/>
    <cellStyle name="Total 7 2" xfId="5055"/>
    <cellStyle name="Total 7 2 2" xfId="5056"/>
    <cellStyle name="Total 7 3" xfId="5057"/>
    <cellStyle name="Total 8" xfId="5058"/>
    <cellStyle name="Total 8 2" xfId="5059"/>
    <cellStyle name="Total 8 2 2" xfId="5060"/>
    <cellStyle name="Total 8 3" xfId="5061"/>
    <cellStyle name="Total 9" xfId="5062"/>
    <cellStyle name="Total 9 2" xfId="5063"/>
    <cellStyle name="ts0" xfId="297"/>
    <cellStyle name="ts1" xfId="298"/>
    <cellStyle name="ts2" xfId="299"/>
    <cellStyle name="Tusenskille [0]_ 3.kv. 96-97 " xfId="5064"/>
    <cellStyle name="Tusenskille_ 3.kv. 96-97 " xfId="5065"/>
    <cellStyle name="Tusental (0)_1998-Q2" xfId="5066"/>
    <cellStyle name="twodecplace" xfId="5067"/>
    <cellStyle name="Ugyldig 2" xfId="5068"/>
    <cellStyle name="Ugyldig 2 2" xfId="5069"/>
    <cellStyle name="Un_protect" xfId="5070"/>
    <cellStyle name="Uncertain" xfId="300"/>
    <cellStyle name="Uncertain - mild" xfId="301"/>
    <cellStyle name="Unprot" xfId="5071"/>
    <cellStyle name="Unprot$" xfId="5072"/>
    <cellStyle name="Unprot_CurrencySKorea" xfId="5073"/>
    <cellStyle name="Unprotect" xfId="5074"/>
    <cellStyle name="Update Data" xfId="5075"/>
    <cellStyle name="Valuta (0)_1998-Q2" xfId="5076"/>
    <cellStyle name="vänster column" xfId="302"/>
    <cellStyle name="Warning Text 2" xfId="5077"/>
    <cellStyle name="Warning Text 2 2" xfId="5078"/>
    <cellStyle name="Warning Text 2 3" xfId="5079"/>
    <cellStyle name="Warning Text 2 3 2" xfId="5080"/>
    <cellStyle name="Warning Text 3" xfId="5081"/>
    <cellStyle name="Warning Text 3 2" xfId="5082"/>
    <cellStyle name="Warning Text 3 3" xfId="5083"/>
    <cellStyle name="Warning Text 3 3 2" xfId="5084"/>
    <cellStyle name="Warning Text 4" xfId="5085"/>
    <cellStyle name="Warning Text 4 2" xfId="5086"/>
    <cellStyle name="Warning Text 4 3" xfId="5087"/>
    <cellStyle name="Warning Text 4 3 2" xfId="5088"/>
    <cellStyle name="Warning Text 5" xfId="5089"/>
    <cellStyle name="Warning Text 5 2" xfId="5090"/>
    <cellStyle name="Warning Text 5 3" xfId="5091"/>
    <cellStyle name="Warning Text 5 3 2" xfId="5092"/>
    <cellStyle name="Warning Text 6" xfId="5093"/>
    <cellStyle name="Warning Text 6 2" xfId="5094"/>
    <cellStyle name="Warning Text 6 3" xfId="5095"/>
    <cellStyle name="Warning Text 6 3 2" xfId="5096"/>
    <cellStyle name="Warning Text 7" xfId="5097"/>
    <cellStyle name="Warning Text 7 2" xfId="5098"/>
    <cellStyle name="Warning Text 7 3" xfId="5099"/>
    <cellStyle name="Warning Text 7 3 2" xfId="5100"/>
    <cellStyle name="Warning Text 8" xfId="5101"/>
    <cellStyle name="Warning Text 8 2" xfId="5102"/>
    <cellStyle name="Warning Text 8 3" xfId="5103"/>
    <cellStyle name="Warning Text 8 3 2" xfId="5104"/>
    <cellStyle name="wild guess" xfId="5105"/>
    <cellStyle name="Wildguess" xfId="5106"/>
    <cellStyle name="WingdingsBlack" xfId="5107"/>
    <cellStyle name="WingdingsRed" xfId="5108"/>
    <cellStyle name="WingdingsWhite" xfId="5109"/>
    <cellStyle name="WP Header" xfId="303"/>
    <cellStyle name="Währung [0]_Tabelle von 2AR_Final_Version" xfId="5110"/>
    <cellStyle name="Währung_Tabelle von 2AR_Final_Version" xfId="5111"/>
    <cellStyle name="x0" xfId="304"/>
    <cellStyle name="x1" xfId="305"/>
    <cellStyle name="x2" xfId="306"/>
    <cellStyle name="Year Estimate" xfId="5112"/>
    <cellStyle name="ÅëÈ­ [0]_INQUIRY ¿µ¾÷ÃßÁø " xfId="5113"/>
    <cellStyle name="ÅëÈ­_INQUIRY ¿µ¾÷ÃßÁø " xfId="5114"/>
    <cellStyle name="Årtal" xfId="307"/>
    <cellStyle name="ﾄﾞｸｶ [0]_ｰ豼ｵﾃﾟﾁ " xfId="5115"/>
    <cellStyle name="ﾄﾞｸｶ_ｰ豼ｵﾃﾟﾁ " xfId="5116"/>
    <cellStyle name="ﾅ・ｭ [0]_ｰ豼ｵﾃﾟﾁ " xfId="5117"/>
    <cellStyle name="ﾅ・ｭ_ｰ豼ｵﾃﾟﾁ " xfId="5118"/>
    <cellStyle name="콤마 [0]_ 2팀층별 " xfId="5119"/>
    <cellStyle name="콤마_ 2팀층별 " xfId="5120"/>
    <cellStyle name="표준_0N-HANDLING " xfId="5121"/>
    <cellStyle name="常规_CZQ Cost Bud 2004" xfId="5122"/>
    <cellStyle name="桁区切り [0.00]_Attachment 1 - Estimate 1-2009_Currency" xfId="5123"/>
    <cellStyle name="桁区切り_ACT retrieve MS May.2009" xfId="5124"/>
    <cellStyle name="標準_1505 PL month" xfId="5125"/>
  </cellStyles>
  <dxfs count="0"/>
  <tableStyles count="0" defaultTableStyle="TableStyleMedium9" defaultPivotStyle="PivotStyleLight16"/>
  <colors>
    <mruColors>
      <color rgb="FF0000FF"/>
      <color rgb="FF6692C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useles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ALS\RM\LBO_2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less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a_low NM prcs"/>
      <sheetName val="MoBudget"/>
      <sheetName val="HF Visit"/>
      <sheetName val="HF Visit (2)"/>
      <sheetName val="brain"/>
      <sheetName val="ms base vs AEA"/>
      <sheetName val="ms"/>
      <sheetName val="downside"/>
      <sheetName val="SegCFL"/>
      <sheetName val="SegCFL ms"/>
      <sheetName val="financing"/>
      <sheetName val="multiples"/>
      <sheetName val="Sheet2"/>
      <sheetName val="credit ratios"/>
      <sheetName val="ltm"/>
      <sheetName val="LBO"/>
      <sheetName val="Returns"/>
      <sheetName val="Oper"/>
      <sheetName val="sg&amp;a"/>
      <sheetName val="prod dev"/>
      <sheetName val="mgmt"/>
      <sheetName val="comparison"/>
      <sheetName val="m&amp;a hist"/>
      <sheetName val="aea"/>
      <sheetName val="base"/>
      <sheetName val="Units"/>
      <sheetName val="NM summ"/>
      <sheetName val="reforecast"/>
      <sheetName val="usel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theme/theme1.xml><?xml version="1.0" encoding="utf-8"?>
<a:theme xmlns:a="http://schemas.openxmlformats.org/drawingml/2006/main" name="Office Theme">
  <a:themeElements>
    <a:clrScheme name="SHB_Color_1">
      <a:dk1>
        <a:srgbClr val="000000"/>
      </a:dk1>
      <a:lt1>
        <a:sysClr val="window" lastClr="FFFFFF"/>
      </a:lt1>
      <a:dk2>
        <a:srgbClr val="000000"/>
      </a:dk2>
      <a:lt2>
        <a:srgbClr val="EEECE1"/>
      </a:lt2>
      <a:accent1>
        <a:srgbClr val="004A99"/>
      </a:accent1>
      <a:accent2>
        <a:srgbClr val="8F8778"/>
      </a:accent2>
      <a:accent3>
        <a:srgbClr val="CC3300"/>
      </a:accent3>
      <a:accent4>
        <a:srgbClr val="ABCCD9"/>
      </a:accent4>
      <a:accent5>
        <a:srgbClr val="002C4D"/>
      </a:accent5>
      <a:accent6>
        <a:srgbClr val="B2B2B2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B1"/>
  <sheetViews>
    <sheetView workbookViewId="0"/>
  </sheetViews>
  <sheetFormatPr defaultRowHeight="12.75"/>
  <sheetData>
    <row r="1" spans="1:2">
      <c r="B1" t="s">
        <v>1</v>
      </c>
    </row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03"/>
  <sheetViews>
    <sheetView topLeftCell="A70" workbookViewId="0">
      <selection activeCell="A2" sqref="A2:XFD2"/>
    </sheetView>
  </sheetViews>
  <sheetFormatPr defaultRowHeight="12.75"/>
  <cols>
    <col min="4" max="4" width="0.140625" customWidth="1"/>
    <col min="5" max="5" width="23.7109375" bestFit="1" customWidth="1"/>
  </cols>
  <sheetData>
    <row r="1" spans="1:5">
      <c r="A1" s="1" t="s">
        <v>0</v>
      </c>
      <c r="B1" s="1" t="s">
        <v>2</v>
      </c>
      <c r="C1" s="1" t="s">
        <v>3</v>
      </c>
      <c r="D1" s="1" t="s">
        <v>4</v>
      </c>
      <c r="E1" s="1" t="s">
        <v>5</v>
      </c>
    </row>
    <row r="2" spans="1:5">
      <c r="A2">
        <v>10</v>
      </c>
      <c r="B2">
        <v>295.39999999999998</v>
      </c>
      <c r="C2" t="s">
        <v>6</v>
      </c>
      <c r="D2" t="s">
        <v>235</v>
      </c>
      <c r="E2" t="str">
        <f t="shared" ref="E2:E64" si="0">TEXT(DATE(MID(D2,1,4),MID(D2,5,2),MID(D2,7,2)) + TIME(MID(D2,10,2),MID(D2,13,2),MID(D2,16,2))+(1/24),"ÅÅÅÅMMDD TT:mm:ss") &amp; "." &amp; MID(D2,19,6)</f>
        <v>Friday0722 TT:42:06.036000</v>
      </c>
    </row>
    <row r="3" spans="1:5">
      <c r="A3">
        <v>190</v>
      </c>
      <c r="B3">
        <v>295.39999999999998</v>
      </c>
      <c r="C3" t="s">
        <v>6</v>
      </c>
      <c r="D3" t="s">
        <v>235</v>
      </c>
      <c r="E3" t="str">
        <f t="shared" si="0"/>
        <v>Friday0722 TT:42:06.036000</v>
      </c>
    </row>
    <row r="4" spans="1:5">
      <c r="A4">
        <v>10</v>
      </c>
      <c r="B4">
        <v>295.5</v>
      </c>
      <c r="C4" t="s">
        <v>6</v>
      </c>
      <c r="D4" t="s">
        <v>236</v>
      </c>
      <c r="E4" t="str">
        <f t="shared" si="0"/>
        <v>Friday0722 TT:23:53.712000</v>
      </c>
    </row>
    <row r="5" spans="1:5">
      <c r="A5">
        <v>10</v>
      </c>
      <c r="B5">
        <v>295.5</v>
      </c>
      <c r="C5" t="s">
        <v>6</v>
      </c>
      <c r="D5" t="s">
        <v>237</v>
      </c>
      <c r="E5" t="str">
        <f t="shared" si="0"/>
        <v>Friday0722 TT:23:57.526000</v>
      </c>
    </row>
    <row r="6" spans="1:5">
      <c r="A6">
        <v>39</v>
      </c>
      <c r="B6">
        <v>295.5</v>
      </c>
      <c r="C6" t="s">
        <v>6</v>
      </c>
      <c r="D6" t="s">
        <v>238</v>
      </c>
      <c r="E6" t="str">
        <f t="shared" si="0"/>
        <v>Friday0722 TT:24:01.288000</v>
      </c>
    </row>
    <row r="7" spans="1:5">
      <c r="A7">
        <v>10</v>
      </c>
      <c r="B7">
        <v>295.5</v>
      </c>
      <c r="C7" t="s">
        <v>6</v>
      </c>
      <c r="D7" t="s">
        <v>238</v>
      </c>
      <c r="E7" t="str">
        <f t="shared" si="0"/>
        <v>Friday0722 TT:24:01.288000</v>
      </c>
    </row>
    <row r="8" spans="1:5">
      <c r="A8">
        <v>10</v>
      </c>
      <c r="B8">
        <v>295.5</v>
      </c>
      <c r="C8" t="s">
        <v>6</v>
      </c>
      <c r="D8" t="s">
        <v>239</v>
      </c>
      <c r="E8" t="str">
        <f t="shared" si="0"/>
        <v>Friday0722 TT:24:13.630000</v>
      </c>
    </row>
    <row r="9" spans="1:5">
      <c r="A9">
        <v>10</v>
      </c>
      <c r="B9">
        <v>295.5</v>
      </c>
      <c r="C9" t="s">
        <v>6</v>
      </c>
      <c r="D9" t="s">
        <v>240</v>
      </c>
      <c r="E9" t="str">
        <f t="shared" si="0"/>
        <v>Friday0722 TT:24:43.813000</v>
      </c>
    </row>
    <row r="10" spans="1:5">
      <c r="A10">
        <v>11</v>
      </c>
      <c r="B10">
        <v>295.5</v>
      </c>
      <c r="C10" t="s">
        <v>6</v>
      </c>
      <c r="D10" t="s">
        <v>240</v>
      </c>
      <c r="E10" t="str">
        <f t="shared" si="0"/>
        <v>Friday0722 TT:24:43.813000</v>
      </c>
    </row>
    <row r="11" spans="1:5">
      <c r="A11">
        <v>80</v>
      </c>
      <c r="B11">
        <v>295</v>
      </c>
      <c r="C11" t="s">
        <v>6</v>
      </c>
      <c r="D11" t="s">
        <v>241</v>
      </c>
      <c r="E11" t="str">
        <f t="shared" si="0"/>
        <v>Friday0722 TT:25:09.284000</v>
      </c>
    </row>
    <row r="12" spans="1:5">
      <c r="A12">
        <v>10</v>
      </c>
      <c r="B12">
        <v>295</v>
      </c>
      <c r="C12" t="s">
        <v>6</v>
      </c>
      <c r="D12" t="s">
        <v>241</v>
      </c>
      <c r="E12" t="str">
        <f t="shared" si="0"/>
        <v>Friday0722 TT:25:09.284000</v>
      </c>
    </row>
    <row r="13" spans="1:5">
      <c r="A13">
        <v>10</v>
      </c>
      <c r="B13">
        <v>295</v>
      </c>
      <c r="C13" t="s">
        <v>6</v>
      </c>
      <c r="D13" t="s">
        <v>242</v>
      </c>
      <c r="E13" t="str">
        <f t="shared" si="0"/>
        <v>Friday0722 TT:25:13.284000</v>
      </c>
    </row>
    <row r="14" spans="1:5">
      <c r="A14">
        <v>340</v>
      </c>
      <c r="B14">
        <v>296</v>
      </c>
      <c r="C14" t="s">
        <v>6</v>
      </c>
      <c r="D14" t="s">
        <v>243</v>
      </c>
      <c r="E14" t="str">
        <f t="shared" si="0"/>
        <v>Friday0722 TT:38:55.108000</v>
      </c>
    </row>
    <row r="15" spans="1:5">
      <c r="A15">
        <v>260</v>
      </c>
      <c r="B15">
        <v>296</v>
      </c>
      <c r="C15" t="s">
        <v>6</v>
      </c>
      <c r="D15" t="s">
        <v>243</v>
      </c>
      <c r="E15" t="str">
        <f t="shared" si="0"/>
        <v>Friday0722 TT:38:55.108000</v>
      </c>
    </row>
    <row r="16" spans="1:5">
      <c r="A16">
        <v>10</v>
      </c>
      <c r="B16">
        <v>298</v>
      </c>
      <c r="C16" t="s">
        <v>6</v>
      </c>
      <c r="D16" t="s">
        <v>244</v>
      </c>
      <c r="E16" t="str">
        <f t="shared" si="0"/>
        <v>Friday0722 TT:28:27.220000</v>
      </c>
    </row>
    <row r="17" spans="1:5">
      <c r="A17">
        <v>240</v>
      </c>
      <c r="B17">
        <v>298</v>
      </c>
      <c r="C17" t="s">
        <v>6</v>
      </c>
      <c r="D17" t="s">
        <v>244</v>
      </c>
      <c r="E17" t="str">
        <f t="shared" si="0"/>
        <v>Friday0722 TT:28:27.220000</v>
      </c>
    </row>
    <row r="18" spans="1:5">
      <c r="A18">
        <v>10</v>
      </c>
      <c r="B18">
        <v>299</v>
      </c>
      <c r="C18" t="s">
        <v>6</v>
      </c>
      <c r="D18" t="s">
        <v>245</v>
      </c>
      <c r="E18" t="str">
        <f t="shared" si="0"/>
        <v>Friday0722 TT:15:56.243000</v>
      </c>
    </row>
    <row r="19" spans="1:5">
      <c r="A19">
        <v>240</v>
      </c>
      <c r="B19">
        <v>299</v>
      </c>
      <c r="C19" t="s">
        <v>6</v>
      </c>
      <c r="D19" t="s">
        <v>245</v>
      </c>
      <c r="E19" t="str">
        <f t="shared" si="0"/>
        <v>Friday0722 TT:15:56.243000</v>
      </c>
    </row>
    <row r="20" spans="1:5">
      <c r="A20">
        <v>10</v>
      </c>
      <c r="B20">
        <v>296.5</v>
      </c>
      <c r="C20" t="s">
        <v>6</v>
      </c>
      <c r="D20" t="s">
        <v>246</v>
      </c>
      <c r="E20" t="str">
        <f t="shared" si="0"/>
        <v>Friday0722 TT:21:51.764000</v>
      </c>
    </row>
    <row r="21" spans="1:5">
      <c r="A21">
        <v>10</v>
      </c>
      <c r="B21">
        <v>296.5</v>
      </c>
      <c r="C21" t="s">
        <v>6</v>
      </c>
      <c r="D21" t="s">
        <v>247</v>
      </c>
      <c r="E21" t="str">
        <f t="shared" si="0"/>
        <v>Friday0722 TT:21:51.765000</v>
      </c>
    </row>
    <row r="22" spans="1:5">
      <c r="A22">
        <v>28</v>
      </c>
      <c r="B22">
        <v>296.5</v>
      </c>
      <c r="C22" t="s">
        <v>6</v>
      </c>
      <c r="D22" t="s">
        <v>247</v>
      </c>
      <c r="E22" t="str">
        <f t="shared" si="0"/>
        <v>Friday0722 TT:21:51.765000</v>
      </c>
    </row>
    <row r="23" spans="1:5">
      <c r="A23">
        <v>10</v>
      </c>
      <c r="B23">
        <v>296.5</v>
      </c>
      <c r="C23" t="s">
        <v>6</v>
      </c>
      <c r="D23" t="s">
        <v>248</v>
      </c>
      <c r="E23" t="str">
        <f t="shared" si="0"/>
        <v>Friday0722 TT:21:51.786000</v>
      </c>
    </row>
    <row r="24" spans="1:5">
      <c r="A24">
        <v>10</v>
      </c>
      <c r="B24">
        <v>296.5</v>
      </c>
      <c r="C24" t="s">
        <v>6</v>
      </c>
      <c r="D24" t="s">
        <v>249</v>
      </c>
      <c r="E24" t="str">
        <f t="shared" si="0"/>
        <v>Friday0722 TT:21:51.791000</v>
      </c>
    </row>
    <row r="25" spans="1:5">
      <c r="A25">
        <v>36</v>
      </c>
      <c r="B25">
        <v>296.5</v>
      </c>
      <c r="C25" t="s">
        <v>6</v>
      </c>
      <c r="D25" t="s">
        <v>249</v>
      </c>
      <c r="E25" t="str">
        <f t="shared" si="0"/>
        <v>Friday0722 TT:21:51.791000</v>
      </c>
    </row>
    <row r="26" spans="1:5">
      <c r="A26">
        <v>10</v>
      </c>
      <c r="B26">
        <v>296.5</v>
      </c>
      <c r="C26" t="s">
        <v>6</v>
      </c>
      <c r="D26" t="s">
        <v>250</v>
      </c>
      <c r="E26" t="str">
        <f t="shared" si="0"/>
        <v>Friday0722 TT:21:51.808000</v>
      </c>
    </row>
    <row r="27" spans="1:5">
      <c r="A27">
        <v>10</v>
      </c>
      <c r="B27">
        <v>296.5</v>
      </c>
      <c r="C27" t="s">
        <v>6</v>
      </c>
      <c r="D27" t="s">
        <v>251</v>
      </c>
      <c r="E27" t="str">
        <f t="shared" si="0"/>
        <v>Friday0722 TT:21:51.813000</v>
      </c>
    </row>
    <row r="28" spans="1:5">
      <c r="A28">
        <v>10</v>
      </c>
      <c r="B28">
        <v>296.5</v>
      </c>
      <c r="C28" t="s">
        <v>6</v>
      </c>
      <c r="D28" t="s">
        <v>252</v>
      </c>
      <c r="E28" t="str">
        <f t="shared" si="0"/>
        <v>Friday0722 TT:21:51.829000</v>
      </c>
    </row>
    <row r="29" spans="1:5">
      <c r="A29">
        <v>10</v>
      </c>
      <c r="B29">
        <v>296.5</v>
      </c>
      <c r="C29" t="s">
        <v>6</v>
      </c>
      <c r="D29" t="s">
        <v>253</v>
      </c>
      <c r="E29" t="str">
        <f t="shared" si="0"/>
        <v>Friday0722 TT:21:51.834000</v>
      </c>
    </row>
    <row r="30" spans="1:5">
      <c r="A30">
        <v>10</v>
      </c>
      <c r="B30">
        <v>296.5</v>
      </c>
      <c r="C30" t="s">
        <v>6</v>
      </c>
      <c r="D30" t="s">
        <v>254</v>
      </c>
      <c r="E30" t="str">
        <f t="shared" si="0"/>
        <v>Friday0722 TT:21:51.965000</v>
      </c>
    </row>
    <row r="31" spans="1:5">
      <c r="A31">
        <v>10</v>
      </c>
      <c r="B31">
        <v>296.5</v>
      </c>
      <c r="C31" t="s">
        <v>6</v>
      </c>
      <c r="D31" t="s">
        <v>255</v>
      </c>
      <c r="E31" t="str">
        <f t="shared" si="0"/>
        <v>Friday0722 TT:21:51.986000</v>
      </c>
    </row>
    <row r="32" spans="1:5">
      <c r="A32">
        <v>10</v>
      </c>
      <c r="B32">
        <v>296.5</v>
      </c>
      <c r="C32" t="s">
        <v>6</v>
      </c>
      <c r="D32" t="s">
        <v>256</v>
      </c>
      <c r="E32" t="str">
        <f t="shared" si="0"/>
        <v>Friday0722 TT:21:52.008000</v>
      </c>
    </row>
    <row r="33" spans="1:5">
      <c r="A33">
        <v>10</v>
      </c>
      <c r="B33">
        <v>296.5</v>
      </c>
      <c r="C33" t="s">
        <v>6</v>
      </c>
      <c r="D33" t="s">
        <v>257</v>
      </c>
      <c r="E33" t="str">
        <f t="shared" si="0"/>
        <v>Friday0722 TT:21:52.029000</v>
      </c>
    </row>
    <row r="34" spans="1:5">
      <c r="A34">
        <v>10</v>
      </c>
      <c r="B34">
        <v>296.5</v>
      </c>
      <c r="C34" t="s">
        <v>6</v>
      </c>
      <c r="D34" t="s">
        <v>258</v>
      </c>
      <c r="E34" t="str">
        <f t="shared" si="0"/>
        <v>Friday0722 TT:21:52.051000</v>
      </c>
    </row>
    <row r="35" spans="1:5">
      <c r="A35">
        <v>6</v>
      </c>
      <c r="B35">
        <v>296.5</v>
      </c>
      <c r="C35" t="s">
        <v>6</v>
      </c>
      <c r="D35" t="s">
        <v>259</v>
      </c>
      <c r="E35" t="str">
        <f t="shared" si="0"/>
        <v>Friday0722 TT:21:52.072000</v>
      </c>
    </row>
    <row r="36" spans="1:5">
      <c r="A36">
        <v>61</v>
      </c>
      <c r="B36">
        <v>296.10000000000002</v>
      </c>
      <c r="C36" t="s">
        <v>6</v>
      </c>
      <c r="D36" t="s">
        <v>260</v>
      </c>
      <c r="E36" t="str">
        <f t="shared" si="0"/>
        <v>Friday0722 TT:50:14.309000</v>
      </c>
    </row>
    <row r="37" spans="1:5">
      <c r="A37">
        <v>46</v>
      </c>
      <c r="B37">
        <v>296.10000000000002</v>
      </c>
      <c r="C37" t="s">
        <v>6</v>
      </c>
      <c r="D37" t="s">
        <v>261</v>
      </c>
      <c r="E37" t="str">
        <f t="shared" si="0"/>
        <v>Friday0722 TT:50:14.331000</v>
      </c>
    </row>
    <row r="38" spans="1:5">
      <c r="A38">
        <v>43</v>
      </c>
      <c r="B38">
        <v>296.10000000000002</v>
      </c>
      <c r="C38" t="s">
        <v>6</v>
      </c>
      <c r="D38" t="s">
        <v>262</v>
      </c>
      <c r="E38" t="str">
        <f t="shared" si="0"/>
        <v>Friday0722 TT:54:16.332000</v>
      </c>
    </row>
    <row r="39" spans="1:5">
      <c r="A39">
        <v>39</v>
      </c>
      <c r="B39">
        <v>295.5</v>
      </c>
      <c r="C39" t="s">
        <v>6</v>
      </c>
      <c r="D39" t="s">
        <v>263</v>
      </c>
      <c r="E39" t="str">
        <f t="shared" si="0"/>
        <v>Friday0722 TT:57:40.001000</v>
      </c>
    </row>
    <row r="40" spans="1:5">
      <c r="A40">
        <v>61</v>
      </c>
      <c r="B40">
        <v>295.5</v>
      </c>
      <c r="C40" t="s">
        <v>6</v>
      </c>
      <c r="D40" t="s">
        <v>264</v>
      </c>
      <c r="E40" t="str">
        <f t="shared" si="0"/>
        <v>Friday0722 TT:57:40.501000</v>
      </c>
    </row>
    <row r="41" spans="1:5">
      <c r="A41">
        <v>10</v>
      </c>
      <c r="B41">
        <v>295.89999999999998</v>
      </c>
      <c r="C41" t="s">
        <v>6</v>
      </c>
      <c r="D41" t="s">
        <v>265</v>
      </c>
      <c r="E41" t="str">
        <f t="shared" si="0"/>
        <v>Friday0722 TT:36:09.321000</v>
      </c>
    </row>
    <row r="42" spans="1:5">
      <c r="A42">
        <v>10</v>
      </c>
      <c r="B42">
        <v>295.89999999999998</v>
      </c>
      <c r="C42" t="s">
        <v>6</v>
      </c>
      <c r="D42" t="s">
        <v>266</v>
      </c>
      <c r="E42" t="str">
        <f t="shared" si="0"/>
        <v>Friday0722 TT:43:59.076000</v>
      </c>
    </row>
    <row r="43" spans="1:5">
      <c r="A43">
        <v>10</v>
      </c>
      <c r="B43">
        <v>295.89999999999998</v>
      </c>
      <c r="C43" t="s">
        <v>6</v>
      </c>
      <c r="D43" t="s">
        <v>267</v>
      </c>
      <c r="E43" t="str">
        <f t="shared" si="0"/>
        <v>Friday0722 TT:50:40.823000</v>
      </c>
    </row>
    <row r="44" spans="1:5">
      <c r="A44">
        <v>10</v>
      </c>
      <c r="B44">
        <v>295.89999999999998</v>
      </c>
      <c r="C44" t="s">
        <v>6</v>
      </c>
      <c r="D44" t="s">
        <v>268</v>
      </c>
      <c r="E44" t="str">
        <f t="shared" si="0"/>
        <v>Friday0722 TT:56:33.199000</v>
      </c>
    </row>
    <row r="45" spans="1:5">
      <c r="A45">
        <v>10</v>
      </c>
      <c r="B45">
        <v>295.89999999999998</v>
      </c>
      <c r="C45" t="s">
        <v>6</v>
      </c>
      <c r="D45" t="s">
        <v>269</v>
      </c>
      <c r="E45" t="str">
        <f t="shared" si="0"/>
        <v>Friday0722 TT:56:33.224000</v>
      </c>
    </row>
    <row r="46" spans="1:5">
      <c r="A46">
        <v>72</v>
      </c>
      <c r="B46">
        <v>295.89999999999998</v>
      </c>
      <c r="C46" t="s">
        <v>6</v>
      </c>
      <c r="D46" t="s">
        <v>269</v>
      </c>
      <c r="E46" t="str">
        <f t="shared" si="0"/>
        <v>Friday0722 TT:56:33.224000</v>
      </c>
    </row>
    <row r="47" spans="1:5">
      <c r="A47">
        <v>37</v>
      </c>
      <c r="B47">
        <v>296.2</v>
      </c>
      <c r="C47" t="s">
        <v>6</v>
      </c>
      <c r="D47" t="s">
        <v>270</v>
      </c>
      <c r="E47" t="str">
        <f t="shared" si="0"/>
        <v>Friday0722 TT:03:38.862000</v>
      </c>
    </row>
    <row r="48" spans="1:5">
      <c r="A48">
        <v>5</v>
      </c>
      <c r="B48">
        <v>296.2</v>
      </c>
      <c r="C48" t="s">
        <v>6</v>
      </c>
      <c r="D48" t="s">
        <v>270</v>
      </c>
      <c r="E48" t="str">
        <f t="shared" si="0"/>
        <v>Friday0722 TT:03:38.862000</v>
      </c>
    </row>
    <row r="49" spans="1:5">
      <c r="A49">
        <v>5</v>
      </c>
      <c r="B49">
        <v>296.2</v>
      </c>
      <c r="C49" t="s">
        <v>6</v>
      </c>
      <c r="D49" t="s">
        <v>271</v>
      </c>
      <c r="E49" t="str">
        <f t="shared" si="0"/>
        <v>Friday0722 TT:14:05.195000</v>
      </c>
    </row>
    <row r="50" spans="1:5">
      <c r="A50">
        <v>5</v>
      </c>
      <c r="B50">
        <v>296.2</v>
      </c>
      <c r="C50" t="s">
        <v>6</v>
      </c>
      <c r="D50" t="s">
        <v>272</v>
      </c>
      <c r="E50" t="str">
        <f t="shared" si="0"/>
        <v>Friday0722 TT:14:05.196000</v>
      </c>
    </row>
    <row r="51" spans="1:5">
      <c r="A51">
        <v>57</v>
      </c>
      <c r="B51">
        <v>296.2</v>
      </c>
      <c r="C51" t="s">
        <v>6</v>
      </c>
      <c r="D51" t="s">
        <v>272</v>
      </c>
      <c r="E51" t="str">
        <f t="shared" si="0"/>
        <v>Friday0722 TT:14:05.196000</v>
      </c>
    </row>
    <row r="52" spans="1:5">
      <c r="A52">
        <v>5</v>
      </c>
      <c r="B52">
        <v>296.2</v>
      </c>
      <c r="C52" t="s">
        <v>6</v>
      </c>
      <c r="D52" t="s">
        <v>273</v>
      </c>
      <c r="E52" t="str">
        <f t="shared" si="0"/>
        <v>Friday0722 TT:16:13.648000</v>
      </c>
    </row>
    <row r="53" spans="1:5">
      <c r="A53">
        <v>5</v>
      </c>
      <c r="B53">
        <v>296.2</v>
      </c>
      <c r="C53" t="s">
        <v>6</v>
      </c>
      <c r="D53" t="s">
        <v>274</v>
      </c>
      <c r="E53" t="str">
        <f t="shared" si="0"/>
        <v>Friday0722 TT:16:13.649000</v>
      </c>
    </row>
    <row r="54" spans="1:5">
      <c r="A54">
        <v>131</v>
      </c>
      <c r="B54">
        <v>296.2</v>
      </c>
      <c r="C54" t="s">
        <v>6</v>
      </c>
      <c r="D54" t="s">
        <v>274</v>
      </c>
      <c r="E54" t="str">
        <f t="shared" si="0"/>
        <v>Friday0722 TT:16:13.649000</v>
      </c>
    </row>
    <row r="55" spans="1:5">
      <c r="A55">
        <v>10</v>
      </c>
      <c r="B55">
        <v>295.89999999999998</v>
      </c>
      <c r="C55" t="s">
        <v>6</v>
      </c>
      <c r="D55" t="s">
        <v>275</v>
      </c>
      <c r="E55" t="str">
        <f t="shared" si="0"/>
        <v>Friday0722 TT:16:33.409000</v>
      </c>
    </row>
    <row r="56" spans="1:5">
      <c r="A56">
        <v>51</v>
      </c>
      <c r="B56">
        <v>295.89999999999998</v>
      </c>
      <c r="C56" t="s">
        <v>6</v>
      </c>
      <c r="D56" t="s">
        <v>276</v>
      </c>
      <c r="E56" t="str">
        <f t="shared" si="0"/>
        <v>Friday0722 TT:16:55.648000</v>
      </c>
    </row>
    <row r="57" spans="1:5">
      <c r="A57">
        <v>10</v>
      </c>
      <c r="B57">
        <v>295.89999999999998</v>
      </c>
      <c r="C57" t="s">
        <v>6</v>
      </c>
      <c r="D57" t="s">
        <v>276</v>
      </c>
      <c r="E57" t="str">
        <f t="shared" si="0"/>
        <v>Friday0722 TT:16:55.648000</v>
      </c>
    </row>
    <row r="58" spans="1:5">
      <c r="A58">
        <v>10</v>
      </c>
      <c r="B58">
        <v>295.89999999999998</v>
      </c>
      <c r="C58" t="s">
        <v>6</v>
      </c>
      <c r="D58" t="s">
        <v>277</v>
      </c>
      <c r="E58" t="str">
        <f t="shared" si="0"/>
        <v>Friday0722 TT:17:01.597000</v>
      </c>
    </row>
    <row r="59" spans="1:5">
      <c r="A59">
        <v>10</v>
      </c>
      <c r="B59">
        <v>295.89999999999998</v>
      </c>
      <c r="C59" t="s">
        <v>6</v>
      </c>
      <c r="D59" t="s">
        <v>277</v>
      </c>
      <c r="E59" t="str">
        <f t="shared" si="0"/>
        <v>Friday0722 TT:17:01.597000</v>
      </c>
    </row>
    <row r="60" spans="1:5">
      <c r="A60">
        <v>10</v>
      </c>
      <c r="B60">
        <v>295.89999999999998</v>
      </c>
      <c r="C60" t="s">
        <v>6</v>
      </c>
      <c r="D60" t="s">
        <v>277</v>
      </c>
      <c r="E60" t="str">
        <f t="shared" si="0"/>
        <v>Friday0722 TT:17:01.597000</v>
      </c>
    </row>
    <row r="61" spans="1:5">
      <c r="A61">
        <v>10</v>
      </c>
      <c r="B61">
        <v>295.89999999999998</v>
      </c>
      <c r="C61" t="s">
        <v>6</v>
      </c>
      <c r="D61" t="s">
        <v>277</v>
      </c>
      <c r="E61" t="str">
        <f t="shared" si="0"/>
        <v>Friday0722 TT:17:01.597000</v>
      </c>
    </row>
    <row r="62" spans="1:5">
      <c r="A62">
        <v>10</v>
      </c>
      <c r="B62">
        <v>295.89999999999998</v>
      </c>
      <c r="C62" t="s">
        <v>6</v>
      </c>
      <c r="D62" t="s">
        <v>277</v>
      </c>
      <c r="E62" t="str">
        <f t="shared" si="0"/>
        <v>Friday0722 TT:17:01.597000</v>
      </c>
    </row>
    <row r="63" spans="1:5">
      <c r="A63">
        <v>16</v>
      </c>
      <c r="B63">
        <v>295.89999999999998</v>
      </c>
      <c r="C63" t="s">
        <v>6</v>
      </c>
      <c r="D63" t="s">
        <v>278</v>
      </c>
      <c r="E63" t="str">
        <f t="shared" si="0"/>
        <v>Friday0722 TT:17:01.637000</v>
      </c>
    </row>
    <row r="64" spans="1:5">
      <c r="A64">
        <v>10</v>
      </c>
      <c r="B64">
        <v>295.89999999999998</v>
      </c>
      <c r="C64" t="s">
        <v>6</v>
      </c>
      <c r="D64" t="s">
        <v>278</v>
      </c>
      <c r="E64" t="str">
        <f t="shared" si="0"/>
        <v>Friday0722 TT:17:01.637000</v>
      </c>
    </row>
    <row r="65" spans="1:5">
      <c r="A65">
        <v>10</v>
      </c>
      <c r="B65">
        <v>295.89999999999998</v>
      </c>
      <c r="C65" t="s">
        <v>6</v>
      </c>
      <c r="D65" t="s">
        <v>279</v>
      </c>
      <c r="E65" t="str">
        <f t="shared" ref="E65:E103" si="1">TEXT(DATE(MID(D65,1,4),MID(D65,5,2),MID(D65,7,2)) + TIME(MID(D65,10,2),MID(D65,13,2),MID(D65,16,2))+(1/24),"ÅÅÅÅMMDD TT:mm:ss") &amp; "." &amp; MID(D65,19,6)</f>
        <v>Friday0722 TT:17:33.789000</v>
      </c>
    </row>
    <row r="66" spans="1:5">
      <c r="A66">
        <v>10</v>
      </c>
      <c r="B66">
        <v>295.89999999999998</v>
      </c>
      <c r="C66" t="s">
        <v>6</v>
      </c>
      <c r="D66" t="s">
        <v>280</v>
      </c>
      <c r="E66" t="str">
        <f t="shared" si="1"/>
        <v>Friday0722 TT:22:17.395000</v>
      </c>
    </row>
    <row r="67" spans="1:5">
      <c r="A67">
        <v>10</v>
      </c>
      <c r="B67">
        <v>296.5</v>
      </c>
      <c r="C67" t="s">
        <v>6</v>
      </c>
      <c r="D67" t="s">
        <v>281</v>
      </c>
      <c r="E67" t="str">
        <f t="shared" si="1"/>
        <v>Friday0722 TT:17:37.465000</v>
      </c>
    </row>
    <row r="68" spans="1:5">
      <c r="A68">
        <v>240</v>
      </c>
      <c r="B68">
        <v>296.5</v>
      </c>
      <c r="C68" t="s">
        <v>6</v>
      </c>
      <c r="D68" t="s">
        <v>281</v>
      </c>
      <c r="E68" t="str">
        <f t="shared" si="1"/>
        <v>Friday0722 TT:17:37.465000</v>
      </c>
    </row>
    <row r="69" spans="1:5">
      <c r="A69">
        <v>10</v>
      </c>
      <c r="B69">
        <v>296.5</v>
      </c>
      <c r="C69" t="s">
        <v>6</v>
      </c>
      <c r="D69" t="s">
        <v>282</v>
      </c>
      <c r="E69" t="str">
        <f t="shared" si="1"/>
        <v>Friday0722 TT:21:19.476000</v>
      </c>
    </row>
    <row r="70" spans="1:5">
      <c r="A70">
        <v>251</v>
      </c>
      <c r="B70">
        <v>296.5</v>
      </c>
      <c r="C70" t="s">
        <v>6</v>
      </c>
      <c r="D70" t="s">
        <v>282</v>
      </c>
      <c r="E70" t="str">
        <f t="shared" si="1"/>
        <v>Friday0722 TT:21:19.476000</v>
      </c>
    </row>
    <row r="71" spans="1:5">
      <c r="A71">
        <v>10</v>
      </c>
      <c r="B71">
        <v>296</v>
      </c>
      <c r="C71" t="s">
        <v>6</v>
      </c>
      <c r="D71" t="s">
        <v>283</v>
      </c>
      <c r="E71" t="str">
        <f t="shared" si="1"/>
        <v>Friday0722 TT:31:24.002000</v>
      </c>
    </row>
    <row r="72" spans="1:5">
      <c r="A72">
        <v>10</v>
      </c>
      <c r="B72">
        <v>296</v>
      </c>
      <c r="C72" t="s">
        <v>6</v>
      </c>
      <c r="D72" t="s">
        <v>283</v>
      </c>
      <c r="E72" t="str">
        <f t="shared" si="1"/>
        <v>Friday0722 TT:31:24.002000</v>
      </c>
    </row>
    <row r="73" spans="1:5">
      <c r="A73">
        <v>10</v>
      </c>
      <c r="B73">
        <v>296</v>
      </c>
      <c r="C73" t="s">
        <v>6</v>
      </c>
      <c r="D73" t="s">
        <v>283</v>
      </c>
      <c r="E73" t="str">
        <f t="shared" si="1"/>
        <v>Friday0722 TT:31:24.002000</v>
      </c>
    </row>
    <row r="74" spans="1:5">
      <c r="A74">
        <v>10</v>
      </c>
      <c r="B74">
        <v>296</v>
      </c>
      <c r="C74" t="s">
        <v>6</v>
      </c>
      <c r="D74" t="s">
        <v>284</v>
      </c>
      <c r="E74" t="str">
        <f t="shared" si="1"/>
        <v>Friday0722 TT:31:24.003000</v>
      </c>
    </row>
    <row r="75" spans="1:5">
      <c r="A75">
        <v>10</v>
      </c>
      <c r="B75">
        <v>296</v>
      </c>
      <c r="C75" t="s">
        <v>6</v>
      </c>
      <c r="D75" t="s">
        <v>284</v>
      </c>
      <c r="E75" t="str">
        <f t="shared" si="1"/>
        <v>Friday0722 TT:31:24.003000</v>
      </c>
    </row>
    <row r="76" spans="1:5">
      <c r="A76">
        <v>10</v>
      </c>
      <c r="B76">
        <v>296</v>
      </c>
      <c r="C76" t="s">
        <v>6</v>
      </c>
      <c r="D76" t="s">
        <v>284</v>
      </c>
      <c r="E76" t="str">
        <f t="shared" si="1"/>
        <v>Friday0722 TT:31:24.003000</v>
      </c>
    </row>
    <row r="77" spans="1:5">
      <c r="A77">
        <v>10</v>
      </c>
      <c r="B77">
        <v>296</v>
      </c>
      <c r="C77" t="s">
        <v>6</v>
      </c>
      <c r="D77" t="s">
        <v>284</v>
      </c>
      <c r="E77" t="str">
        <f t="shared" si="1"/>
        <v>Friday0722 TT:31:24.003000</v>
      </c>
    </row>
    <row r="78" spans="1:5">
      <c r="A78">
        <v>10</v>
      </c>
      <c r="B78">
        <v>296</v>
      </c>
      <c r="C78" t="s">
        <v>6</v>
      </c>
      <c r="D78" t="s">
        <v>284</v>
      </c>
      <c r="E78" t="str">
        <f t="shared" si="1"/>
        <v>Friday0722 TT:31:24.003000</v>
      </c>
    </row>
    <row r="79" spans="1:5">
      <c r="A79">
        <v>30</v>
      </c>
      <c r="B79">
        <v>296</v>
      </c>
      <c r="C79" t="s">
        <v>6</v>
      </c>
      <c r="D79" t="s">
        <v>284</v>
      </c>
      <c r="E79" t="str">
        <f t="shared" si="1"/>
        <v>Friday0722 TT:31:24.003000</v>
      </c>
    </row>
    <row r="80" spans="1:5">
      <c r="A80">
        <v>10</v>
      </c>
      <c r="B80">
        <v>296</v>
      </c>
      <c r="C80" t="s">
        <v>6</v>
      </c>
      <c r="D80" t="s">
        <v>285</v>
      </c>
      <c r="E80" t="str">
        <f t="shared" si="1"/>
        <v>Friday0722 TT:31:24.024000</v>
      </c>
    </row>
    <row r="81" spans="1:5">
      <c r="A81">
        <v>10</v>
      </c>
      <c r="B81">
        <v>296</v>
      </c>
      <c r="C81" t="s">
        <v>6</v>
      </c>
      <c r="D81" t="s">
        <v>286</v>
      </c>
      <c r="E81" t="str">
        <f t="shared" si="1"/>
        <v>Friday0722 TT:31:25.516000</v>
      </c>
    </row>
    <row r="82" spans="1:5">
      <c r="A82">
        <v>10</v>
      </c>
      <c r="B82">
        <v>296</v>
      </c>
      <c r="C82" t="s">
        <v>6</v>
      </c>
      <c r="D82" t="s">
        <v>287</v>
      </c>
      <c r="E82" t="str">
        <f t="shared" si="1"/>
        <v>Friday0722 TT:31:25.599000</v>
      </c>
    </row>
    <row r="83" spans="1:5">
      <c r="A83">
        <v>10</v>
      </c>
      <c r="B83">
        <v>296</v>
      </c>
      <c r="C83" t="s">
        <v>6</v>
      </c>
      <c r="D83" t="s">
        <v>288</v>
      </c>
      <c r="E83" t="str">
        <f t="shared" si="1"/>
        <v>Friday0722 TT:31:27.291000</v>
      </c>
    </row>
    <row r="84" spans="1:5">
      <c r="A84">
        <v>66</v>
      </c>
      <c r="B84">
        <v>296</v>
      </c>
      <c r="C84" t="s">
        <v>6</v>
      </c>
      <c r="D84" t="s">
        <v>288</v>
      </c>
      <c r="E84" t="str">
        <f t="shared" si="1"/>
        <v>Friday0722 TT:31:27.291000</v>
      </c>
    </row>
    <row r="85" spans="1:5">
      <c r="A85">
        <v>10</v>
      </c>
      <c r="B85">
        <v>296</v>
      </c>
      <c r="C85" t="s">
        <v>6</v>
      </c>
      <c r="D85" t="s">
        <v>289</v>
      </c>
      <c r="E85" t="str">
        <f t="shared" si="1"/>
        <v>Friday0722 TT:31:28.429000</v>
      </c>
    </row>
    <row r="86" spans="1:5">
      <c r="A86">
        <v>10</v>
      </c>
      <c r="B86">
        <v>296</v>
      </c>
      <c r="C86" t="s">
        <v>6</v>
      </c>
      <c r="D86" t="s">
        <v>290</v>
      </c>
      <c r="E86" t="str">
        <f t="shared" si="1"/>
        <v>Friday0722 TT:31:28.638000</v>
      </c>
    </row>
    <row r="87" spans="1:5">
      <c r="A87">
        <v>10</v>
      </c>
      <c r="B87">
        <v>296</v>
      </c>
      <c r="C87" t="s">
        <v>6</v>
      </c>
      <c r="D87" t="s">
        <v>291</v>
      </c>
      <c r="E87" t="str">
        <f t="shared" si="1"/>
        <v>Friday0722 TT:31:31.620000</v>
      </c>
    </row>
    <row r="88" spans="1:5">
      <c r="A88">
        <v>10</v>
      </c>
      <c r="B88">
        <v>296</v>
      </c>
      <c r="C88" t="s">
        <v>6</v>
      </c>
      <c r="D88" t="s">
        <v>292</v>
      </c>
      <c r="E88" t="str">
        <f t="shared" si="1"/>
        <v>Friday0722 TT:31:32.480000</v>
      </c>
    </row>
    <row r="89" spans="1:5">
      <c r="A89">
        <v>21</v>
      </c>
      <c r="B89">
        <v>296</v>
      </c>
      <c r="C89" t="s">
        <v>6</v>
      </c>
      <c r="D89" t="s">
        <v>292</v>
      </c>
      <c r="E89" t="str">
        <f t="shared" si="1"/>
        <v>Friday0722 TT:31:32.480000</v>
      </c>
    </row>
    <row r="90" spans="1:5">
      <c r="A90">
        <v>10</v>
      </c>
      <c r="B90">
        <v>296</v>
      </c>
      <c r="C90" t="s">
        <v>6</v>
      </c>
      <c r="D90" t="s">
        <v>293</v>
      </c>
      <c r="E90" t="str">
        <f t="shared" si="1"/>
        <v>Friday0722 TT:31:41.531000</v>
      </c>
    </row>
    <row r="91" spans="1:5">
      <c r="A91">
        <v>10</v>
      </c>
      <c r="B91">
        <v>296</v>
      </c>
      <c r="C91" t="s">
        <v>6</v>
      </c>
      <c r="D91" t="s">
        <v>294</v>
      </c>
      <c r="E91" t="str">
        <f t="shared" si="1"/>
        <v>Friday0722 TT:31:53.529000</v>
      </c>
    </row>
    <row r="92" spans="1:5">
      <c r="A92">
        <v>98</v>
      </c>
      <c r="B92">
        <v>296</v>
      </c>
      <c r="C92" t="s">
        <v>6</v>
      </c>
      <c r="D92" t="s">
        <v>294</v>
      </c>
      <c r="E92" t="str">
        <f t="shared" si="1"/>
        <v>Friday0722 TT:31:53.529000</v>
      </c>
    </row>
    <row r="93" spans="1:5">
      <c r="A93">
        <v>10</v>
      </c>
      <c r="B93">
        <v>296</v>
      </c>
      <c r="C93" t="s">
        <v>6</v>
      </c>
      <c r="D93" t="s">
        <v>295</v>
      </c>
      <c r="E93" t="str">
        <f t="shared" si="1"/>
        <v>Friday0722 TT:31:53.709000</v>
      </c>
    </row>
    <row r="94" spans="1:5">
      <c r="A94">
        <v>10</v>
      </c>
      <c r="B94">
        <v>296</v>
      </c>
      <c r="C94" t="s">
        <v>6</v>
      </c>
      <c r="D94" t="s">
        <v>296</v>
      </c>
      <c r="E94" t="str">
        <f t="shared" si="1"/>
        <v>Friday0722 TT:31:54.462000</v>
      </c>
    </row>
    <row r="95" spans="1:5">
      <c r="A95">
        <v>18</v>
      </c>
      <c r="B95">
        <v>296</v>
      </c>
      <c r="C95" t="s">
        <v>6</v>
      </c>
      <c r="D95" t="s">
        <v>296</v>
      </c>
      <c r="E95" t="str">
        <f t="shared" si="1"/>
        <v>Friday0722 TT:31:54.462000</v>
      </c>
    </row>
    <row r="96" spans="1:5">
      <c r="A96">
        <v>10</v>
      </c>
      <c r="B96">
        <v>296</v>
      </c>
      <c r="C96" t="s">
        <v>6</v>
      </c>
      <c r="D96" t="s">
        <v>297</v>
      </c>
      <c r="E96" t="str">
        <f t="shared" si="1"/>
        <v>Friday0722 TT:31:54.628000</v>
      </c>
    </row>
    <row r="97" spans="1:5">
      <c r="A97">
        <v>10</v>
      </c>
      <c r="B97">
        <v>296</v>
      </c>
      <c r="C97" t="s">
        <v>6</v>
      </c>
      <c r="D97" t="s">
        <v>298</v>
      </c>
      <c r="E97" t="str">
        <f t="shared" si="1"/>
        <v>Friday0722 TT:32:25.684000</v>
      </c>
    </row>
    <row r="98" spans="1:5">
      <c r="A98">
        <v>10</v>
      </c>
      <c r="B98">
        <v>296</v>
      </c>
      <c r="C98" t="s">
        <v>6</v>
      </c>
      <c r="D98" t="s">
        <v>299</v>
      </c>
      <c r="E98" t="str">
        <f t="shared" si="1"/>
        <v>Friday0722 TT:35:39.501000</v>
      </c>
    </row>
    <row r="99" spans="1:5">
      <c r="A99">
        <v>9</v>
      </c>
      <c r="B99">
        <v>296</v>
      </c>
      <c r="C99" t="s">
        <v>6</v>
      </c>
      <c r="D99" t="s">
        <v>299</v>
      </c>
      <c r="E99" t="str">
        <f t="shared" si="1"/>
        <v>Friday0722 TT:35:39.501000</v>
      </c>
    </row>
    <row r="100" spans="1:5">
      <c r="A100">
        <v>10</v>
      </c>
      <c r="B100">
        <v>296</v>
      </c>
      <c r="C100" t="s">
        <v>6</v>
      </c>
      <c r="D100" t="s">
        <v>300</v>
      </c>
      <c r="E100" t="str">
        <f t="shared" si="1"/>
        <v>Friday0722 TT:35:39.633000</v>
      </c>
    </row>
    <row r="101" spans="1:5">
      <c r="A101">
        <v>10</v>
      </c>
      <c r="B101">
        <v>296</v>
      </c>
      <c r="C101" t="s">
        <v>6</v>
      </c>
      <c r="D101" t="s">
        <v>301</v>
      </c>
      <c r="E101" t="str">
        <f t="shared" si="1"/>
        <v>Friday0722 TT:36:53.530000</v>
      </c>
    </row>
    <row r="102" spans="1:5">
      <c r="A102">
        <v>8</v>
      </c>
      <c r="B102">
        <v>296</v>
      </c>
      <c r="C102" t="s">
        <v>6</v>
      </c>
      <c r="D102" t="s">
        <v>301</v>
      </c>
      <c r="E102" t="str">
        <f t="shared" si="1"/>
        <v>Friday0722 TT:36:53.530000</v>
      </c>
    </row>
    <row r="103" spans="1:5">
      <c r="A103">
        <v>2586</v>
      </c>
      <c r="B103">
        <v>296.38</v>
      </c>
      <c r="C103" t="s">
        <v>6</v>
      </c>
      <c r="D103" t="s">
        <v>302</v>
      </c>
      <c r="E103" t="str">
        <f t="shared" si="1"/>
        <v>Friday0722 TT:09:24.759283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6"/>
  <sheetViews>
    <sheetView topLeftCell="A22" workbookViewId="0">
      <selection activeCell="A57" sqref="A57"/>
    </sheetView>
  </sheetViews>
  <sheetFormatPr defaultRowHeight="12.75"/>
  <cols>
    <col min="4" max="4" width="0.140625" customWidth="1"/>
    <col min="5" max="5" width="23.7109375" bestFit="1" customWidth="1"/>
  </cols>
  <sheetData>
    <row r="1" spans="1:5">
      <c r="A1" s="1" t="s">
        <v>0</v>
      </c>
      <c r="B1" s="1" t="s">
        <v>2</v>
      </c>
      <c r="C1" s="1" t="s">
        <v>3</v>
      </c>
      <c r="D1" s="1" t="s">
        <v>4</v>
      </c>
      <c r="E1" s="1" t="s">
        <v>5</v>
      </c>
    </row>
    <row r="2" spans="1:5">
      <c r="A2">
        <v>10</v>
      </c>
      <c r="B2">
        <v>299</v>
      </c>
      <c r="C2" t="s">
        <v>6</v>
      </c>
      <c r="D2" t="s">
        <v>142</v>
      </c>
      <c r="E2" t="str">
        <f t="shared" ref="E2:E64" si="0">TEXT(DATE(MID(D2,1,4),MID(D2,5,2),MID(D2,7,2)) + TIME(MID(D2,10,2),MID(D2,13,2),MID(D2,16,2))+(1/24),"ÅÅÅÅMMDD TT:mm:ss") &amp; "." &amp; MID(D2,19,6)</f>
        <v>Thursday0721 TT:10:40.623000</v>
      </c>
    </row>
    <row r="3" spans="1:5">
      <c r="A3">
        <v>67</v>
      </c>
      <c r="B3">
        <v>299</v>
      </c>
      <c r="C3" t="s">
        <v>6</v>
      </c>
      <c r="D3" t="s">
        <v>143</v>
      </c>
      <c r="E3" t="str">
        <f t="shared" si="0"/>
        <v>Thursday0721 TT:11:03.016000</v>
      </c>
    </row>
    <row r="4" spans="1:5">
      <c r="A4">
        <v>10</v>
      </c>
      <c r="B4">
        <v>299</v>
      </c>
      <c r="C4" t="s">
        <v>6</v>
      </c>
      <c r="D4" t="s">
        <v>143</v>
      </c>
      <c r="E4" t="str">
        <f t="shared" si="0"/>
        <v>Thursday0721 TT:11:03.016000</v>
      </c>
    </row>
    <row r="5" spans="1:5">
      <c r="A5">
        <v>10</v>
      </c>
      <c r="B5">
        <v>299</v>
      </c>
      <c r="C5" t="s">
        <v>6</v>
      </c>
      <c r="D5" t="s">
        <v>144</v>
      </c>
      <c r="E5" t="str">
        <f t="shared" si="0"/>
        <v>Thursday0721 TT:11:03.139000</v>
      </c>
    </row>
    <row r="6" spans="1:5">
      <c r="A6">
        <v>3</v>
      </c>
      <c r="B6">
        <v>299</v>
      </c>
      <c r="C6" t="s">
        <v>6</v>
      </c>
      <c r="D6" t="s">
        <v>145</v>
      </c>
      <c r="E6" t="str">
        <f t="shared" si="0"/>
        <v>Thursday0721 TT:12:03.016000</v>
      </c>
    </row>
    <row r="7" spans="1:5">
      <c r="A7">
        <v>10</v>
      </c>
      <c r="B7">
        <v>298.10000000000002</v>
      </c>
      <c r="C7" t="s">
        <v>6</v>
      </c>
      <c r="D7" t="s">
        <v>146</v>
      </c>
      <c r="E7" t="str">
        <f t="shared" si="0"/>
        <v>Thursday0721 TT:17:35.856000</v>
      </c>
    </row>
    <row r="8" spans="1:5">
      <c r="A8">
        <v>10</v>
      </c>
      <c r="B8">
        <v>298.10000000000002</v>
      </c>
      <c r="C8" t="s">
        <v>6</v>
      </c>
      <c r="D8" t="s">
        <v>147</v>
      </c>
      <c r="E8" t="str">
        <f t="shared" si="0"/>
        <v>Thursday0721 TT:17:50.314000</v>
      </c>
    </row>
    <row r="9" spans="1:5">
      <c r="A9">
        <v>10</v>
      </c>
      <c r="B9">
        <v>298.10000000000002</v>
      </c>
      <c r="C9" t="s">
        <v>6</v>
      </c>
      <c r="D9" t="s">
        <v>148</v>
      </c>
      <c r="E9" t="str">
        <f t="shared" si="0"/>
        <v>Thursday0721 TT:17:51.167000</v>
      </c>
    </row>
    <row r="10" spans="1:5">
      <c r="A10">
        <v>10</v>
      </c>
      <c r="B10">
        <v>298.10000000000002</v>
      </c>
      <c r="C10" t="s">
        <v>6</v>
      </c>
      <c r="D10" t="s">
        <v>149</v>
      </c>
      <c r="E10" t="str">
        <f t="shared" si="0"/>
        <v>Thursday0721 TT:19:54.855000</v>
      </c>
    </row>
    <row r="11" spans="1:5">
      <c r="A11">
        <v>10</v>
      </c>
      <c r="B11">
        <v>298.10000000000002</v>
      </c>
      <c r="C11" t="s">
        <v>6</v>
      </c>
      <c r="D11" t="s">
        <v>150</v>
      </c>
      <c r="E11" t="str">
        <f t="shared" si="0"/>
        <v>Thursday0721 TT:19:56.561000</v>
      </c>
    </row>
    <row r="12" spans="1:5">
      <c r="A12">
        <v>10</v>
      </c>
      <c r="B12">
        <v>298.10000000000002</v>
      </c>
      <c r="C12" t="s">
        <v>6</v>
      </c>
      <c r="D12" t="s">
        <v>151</v>
      </c>
      <c r="E12" t="str">
        <f t="shared" si="0"/>
        <v>Thursday0721 TT:19:57.876000</v>
      </c>
    </row>
    <row r="13" spans="1:5">
      <c r="A13">
        <v>10</v>
      </c>
      <c r="B13">
        <v>298.10000000000002</v>
      </c>
      <c r="C13" t="s">
        <v>6</v>
      </c>
      <c r="D13" t="s">
        <v>152</v>
      </c>
      <c r="E13" t="str">
        <f t="shared" si="0"/>
        <v>Thursday0721 TT:20:24.369000</v>
      </c>
    </row>
    <row r="14" spans="1:5">
      <c r="A14">
        <v>10</v>
      </c>
      <c r="B14">
        <v>298.10000000000002</v>
      </c>
      <c r="C14" t="s">
        <v>6</v>
      </c>
      <c r="D14" t="s">
        <v>153</v>
      </c>
      <c r="E14" t="str">
        <f t="shared" si="0"/>
        <v>Thursday0721 TT:20:24.400000</v>
      </c>
    </row>
    <row r="15" spans="1:5">
      <c r="A15">
        <v>10</v>
      </c>
      <c r="B15">
        <v>298.10000000000002</v>
      </c>
      <c r="C15" t="s">
        <v>6</v>
      </c>
      <c r="D15" t="s">
        <v>154</v>
      </c>
      <c r="E15" t="str">
        <f t="shared" si="0"/>
        <v>Thursday0721 TT:21:16.607000</v>
      </c>
    </row>
    <row r="16" spans="1:5">
      <c r="A16">
        <v>10</v>
      </c>
      <c r="B16">
        <v>298.10000000000002</v>
      </c>
      <c r="C16" t="s">
        <v>6</v>
      </c>
      <c r="D16" t="s">
        <v>155</v>
      </c>
      <c r="E16" t="str">
        <f t="shared" si="0"/>
        <v>Thursday0721 TT:21:16.960000</v>
      </c>
    </row>
    <row r="17" spans="1:5">
      <c r="A17">
        <v>27</v>
      </c>
      <c r="B17">
        <v>297.60000000000002</v>
      </c>
      <c r="C17" t="s">
        <v>6</v>
      </c>
      <c r="D17" t="s">
        <v>156</v>
      </c>
      <c r="E17" t="str">
        <f t="shared" si="0"/>
        <v>Thursday0721 TT:21:31.047000</v>
      </c>
    </row>
    <row r="18" spans="1:5">
      <c r="A18">
        <v>10</v>
      </c>
      <c r="B18">
        <v>297.60000000000002</v>
      </c>
      <c r="C18" t="s">
        <v>6</v>
      </c>
      <c r="D18" t="s">
        <v>156</v>
      </c>
      <c r="E18" t="str">
        <f t="shared" si="0"/>
        <v>Thursday0721 TT:21:31.047000</v>
      </c>
    </row>
    <row r="19" spans="1:5">
      <c r="A19">
        <v>10</v>
      </c>
      <c r="B19">
        <v>297.60000000000002</v>
      </c>
      <c r="C19" t="s">
        <v>6</v>
      </c>
      <c r="D19" t="s">
        <v>157</v>
      </c>
      <c r="E19" t="str">
        <f t="shared" si="0"/>
        <v>Thursday0721 TT:21:32.958000</v>
      </c>
    </row>
    <row r="20" spans="1:5">
      <c r="A20">
        <v>10</v>
      </c>
      <c r="B20">
        <v>297.60000000000002</v>
      </c>
      <c r="C20" t="s">
        <v>6</v>
      </c>
      <c r="D20" t="s">
        <v>158</v>
      </c>
      <c r="E20" t="str">
        <f t="shared" si="0"/>
        <v>Thursday0721 TT:21:32.980000</v>
      </c>
    </row>
    <row r="21" spans="1:5">
      <c r="A21">
        <v>10</v>
      </c>
      <c r="B21">
        <v>297.60000000000002</v>
      </c>
      <c r="C21" t="s">
        <v>6</v>
      </c>
      <c r="D21" t="s">
        <v>159</v>
      </c>
      <c r="E21" t="str">
        <f t="shared" si="0"/>
        <v>Thursday0721 TT:21:32.988000</v>
      </c>
    </row>
    <row r="22" spans="1:5">
      <c r="A22">
        <v>10</v>
      </c>
      <c r="B22">
        <v>297.60000000000002</v>
      </c>
      <c r="C22" t="s">
        <v>6</v>
      </c>
      <c r="D22" t="s">
        <v>160</v>
      </c>
      <c r="E22" t="str">
        <f t="shared" si="0"/>
        <v>Thursday0721 TT:21:33.161000</v>
      </c>
    </row>
    <row r="23" spans="1:5">
      <c r="A23">
        <v>10</v>
      </c>
      <c r="B23">
        <v>297.60000000000002</v>
      </c>
      <c r="C23" t="s">
        <v>6</v>
      </c>
      <c r="D23" t="s">
        <v>161</v>
      </c>
      <c r="E23" t="str">
        <f t="shared" si="0"/>
        <v>Thursday0721 TT:21:34.575000</v>
      </c>
    </row>
    <row r="24" spans="1:5">
      <c r="A24">
        <v>10</v>
      </c>
      <c r="B24">
        <v>297.60000000000002</v>
      </c>
      <c r="C24" t="s">
        <v>6</v>
      </c>
      <c r="D24" t="s">
        <v>162</v>
      </c>
      <c r="E24" t="str">
        <f t="shared" si="0"/>
        <v>Thursday0721 TT:21:35.692000</v>
      </c>
    </row>
    <row r="25" spans="1:5">
      <c r="A25">
        <v>3</v>
      </c>
      <c r="B25">
        <v>297.60000000000002</v>
      </c>
      <c r="C25" t="s">
        <v>6</v>
      </c>
      <c r="D25" t="s">
        <v>163</v>
      </c>
      <c r="E25" t="str">
        <f t="shared" si="0"/>
        <v>Thursday0721 TT:21:35.819000</v>
      </c>
    </row>
    <row r="26" spans="1:5">
      <c r="A26">
        <v>20</v>
      </c>
      <c r="B26">
        <v>297.10000000000002</v>
      </c>
      <c r="C26" t="s">
        <v>6</v>
      </c>
      <c r="D26" t="s">
        <v>164</v>
      </c>
      <c r="E26" t="str">
        <f t="shared" si="0"/>
        <v>Thursday0721 TT:21:44.482000</v>
      </c>
    </row>
    <row r="27" spans="1:5">
      <c r="A27">
        <v>80</v>
      </c>
      <c r="B27">
        <v>297.10000000000002</v>
      </c>
      <c r="C27" t="s">
        <v>6</v>
      </c>
      <c r="D27" t="s">
        <v>165</v>
      </c>
      <c r="E27" t="str">
        <f t="shared" si="0"/>
        <v>Thursday0721 TT:21:47.443000</v>
      </c>
    </row>
    <row r="28" spans="1:5">
      <c r="A28">
        <v>20</v>
      </c>
      <c r="B28">
        <v>297.10000000000002</v>
      </c>
      <c r="C28" t="s">
        <v>6</v>
      </c>
      <c r="D28" t="s">
        <v>165</v>
      </c>
      <c r="E28" t="str">
        <f t="shared" si="0"/>
        <v>Thursday0721 TT:21:47.443000</v>
      </c>
    </row>
    <row r="29" spans="1:5">
      <c r="A29">
        <v>20</v>
      </c>
      <c r="B29">
        <v>297.10000000000002</v>
      </c>
      <c r="C29" t="s">
        <v>6</v>
      </c>
      <c r="D29" t="s">
        <v>166</v>
      </c>
      <c r="E29" t="str">
        <f t="shared" si="0"/>
        <v>Thursday0721 TT:21:47.473000</v>
      </c>
    </row>
    <row r="30" spans="1:5">
      <c r="A30">
        <v>20</v>
      </c>
      <c r="B30">
        <v>297.10000000000002</v>
      </c>
      <c r="C30" t="s">
        <v>6</v>
      </c>
      <c r="D30" t="s">
        <v>167</v>
      </c>
      <c r="E30" t="str">
        <f t="shared" si="0"/>
        <v>Thursday0721 TT:21:47.831000</v>
      </c>
    </row>
    <row r="31" spans="1:5">
      <c r="A31">
        <v>20</v>
      </c>
      <c r="B31">
        <v>297.10000000000002</v>
      </c>
      <c r="C31" t="s">
        <v>6</v>
      </c>
      <c r="D31" t="s">
        <v>168</v>
      </c>
      <c r="E31" t="str">
        <f t="shared" si="0"/>
        <v>Thursday0721 TT:21:51.450000</v>
      </c>
    </row>
    <row r="32" spans="1:5">
      <c r="A32">
        <v>20</v>
      </c>
      <c r="B32">
        <v>297.10000000000002</v>
      </c>
      <c r="C32" t="s">
        <v>6</v>
      </c>
      <c r="D32" t="s">
        <v>168</v>
      </c>
      <c r="E32" t="str">
        <f t="shared" si="0"/>
        <v>Thursday0721 TT:21:51.450000</v>
      </c>
    </row>
    <row r="33" spans="1:5">
      <c r="A33">
        <v>44</v>
      </c>
      <c r="B33">
        <v>296.60000000000002</v>
      </c>
      <c r="C33" t="s">
        <v>6</v>
      </c>
      <c r="D33" t="s">
        <v>169</v>
      </c>
      <c r="E33" t="str">
        <f t="shared" si="0"/>
        <v>Thursday0721 TT:22:14.440000</v>
      </c>
    </row>
    <row r="34" spans="1:5">
      <c r="A34">
        <v>6</v>
      </c>
      <c r="B34">
        <v>296.60000000000002</v>
      </c>
      <c r="C34" t="s">
        <v>6</v>
      </c>
      <c r="D34" t="s">
        <v>170</v>
      </c>
      <c r="E34" t="str">
        <f t="shared" si="0"/>
        <v>Thursday0721 TT:22:14.471000</v>
      </c>
    </row>
    <row r="35" spans="1:5">
      <c r="A35">
        <v>5</v>
      </c>
      <c r="B35">
        <v>296.60000000000002</v>
      </c>
      <c r="C35" t="s">
        <v>6</v>
      </c>
      <c r="D35" t="s">
        <v>171</v>
      </c>
      <c r="E35" t="str">
        <f t="shared" si="0"/>
        <v>Thursday0721 TT:22:14.503000</v>
      </c>
    </row>
    <row r="36" spans="1:5">
      <c r="A36">
        <v>6</v>
      </c>
      <c r="B36">
        <v>296.60000000000002</v>
      </c>
      <c r="C36" t="s">
        <v>6</v>
      </c>
      <c r="D36" t="s">
        <v>172</v>
      </c>
      <c r="E36" t="str">
        <f t="shared" si="0"/>
        <v>Thursday0721 TT:22:14.510000</v>
      </c>
    </row>
    <row r="37" spans="1:5">
      <c r="A37">
        <v>39</v>
      </c>
      <c r="B37">
        <v>296.60000000000002</v>
      </c>
      <c r="C37" t="s">
        <v>6</v>
      </c>
      <c r="D37" t="s">
        <v>173</v>
      </c>
      <c r="E37" t="str">
        <f t="shared" si="0"/>
        <v>Thursday0721 TT:22:14.601000</v>
      </c>
    </row>
    <row r="38" spans="1:5">
      <c r="A38">
        <v>100</v>
      </c>
      <c r="B38">
        <v>297</v>
      </c>
      <c r="C38" t="s">
        <v>6</v>
      </c>
      <c r="D38" t="s">
        <v>174</v>
      </c>
      <c r="E38" t="str">
        <f t="shared" si="0"/>
        <v>Thursday0721 TT:22:15.444000</v>
      </c>
    </row>
    <row r="39" spans="1:5">
      <c r="A39">
        <v>19</v>
      </c>
      <c r="B39">
        <v>297</v>
      </c>
      <c r="C39" t="s">
        <v>8</v>
      </c>
      <c r="D39" t="s">
        <v>175</v>
      </c>
      <c r="E39" t="str">
        <f t="shared" si="0"/>
        <v>Thursday0721 TT:22:15.624000</v>
      </c>
    </row>
    <row r="40" spans="1:5">
      <c r="A40">
        <v>45</v>
      </c>
      <c r="B40">
        <v>297</v>
      </c>
      <c r="C40" t="s">
        <v>9</v>
      </c>
      <c r="D40" t="s">
        <v>175</v>
      </c>
      <c r="E40" t="str">
        <f t="shared" si="0"/>
        <v>Thursday0721 TT:22:15.624000</v>
      </c>
    </row>
    <row r="41" spans="1:5">
      <c r="A41">
        <v>41</v>
      </c>
      <c r="B41">
        <v>297</v>
      </c>
      <c r="C41" t="s">
        <v>7</v>
      </c>
      <c r="D41" t="s">
        <v>176</v>
      </c>
      <c r="E41" t="str">
        <f t="shared" si="0"/>
        <v>Thursday0721 TT:22:15.625000</v>
      </c>
    </row>
    <row r="42" spans="1:5">
      <c r="A42">
        <v>195</v>
      </c>
      <c r="B42">
        <v>297</v>
      </c>
      <c r="C42" t="s">
        <v>6</v>
      </c>
      <c r="D42" t="s">
        <v>177</v>
      </c>
      <c r="E42" t="str">
        <f t="shared" si="0"/>
        <v>Thursday0721 TT:22:15.651000</v>
      </c>
    </row>
    <row r="43" spans="1:5">
      <c r="A43">
        <v>20</v>
      </c>
      <c r="B43">
        <v>297</v>
      </c>
      <c r="C43" t="s">
        <v>6</v>
      </c>
      <c r="D43" t="s">
        <v>178</v>
      </c>
      <c r="E43" t="str">
        <f t="shared" si="0"/>
        <v>Thursday0721 TT:28:33.080000</v>
      </c>
    </row>
    <row r="44" spans="1:5">
      <c r="A44">
        <v>20</v>
      </c>
      <c r="B44">
        <v>297</v>
      </c>
      <c r="C44" t="s">
        <v>6</v>
      </c>
      <c r="D44" t="s">
        <v>179</v>
      </c>
      <c r="E44" t="str">
        <f t="shared" si="0"/>
        <v>Thursday0721 TT:28:33.110000</v>
      </c>
    </row>
    <row r="45" spans="1:5">
      <c r="A45">
        <v>20</v>
      </c>
      <c r="B45">
        <v>297</v>
      </c>
      <c r="C45" t="s">
        <v>6</v>
      </c>
      <c r="D45" t="s">
        <v>180</v>
      </c>
      <c r="E45" t="str">
        <f t="shared" si="0"/>
        <v>Thursday0721 TT:32:35.947000</v>
      </c>
    </row>
    <row r="46" spans="1:5">
      <c r="A46">
        <v>20</v>
      </c>
      <c r="B46">
        <v>297</v>
      </c>
      <c r="C46" t="s">
        <v>6</v>
      </c>
      <c r="D46" t="s">
        <v>181</v>
      </c>
      <c r="E46" t="str">
        <f t="shared" si="0"/>
        <v>Thursday0721 TT:32:35.969000</v>
      </c>
    </row>
    <row r="47" spans="1:5">
      <c r="A47">
        <v>20</v>
      </c>
      <c r="B47">
        <v>297</v>
      </c>
      <c r="C47" t="s">
        <v>6</v>
      </c>
      <c r="D47" t="s">
        <v>182</v>
      </c>
      <c r="E47" t="str">
        <f t="shared" si="0"/>
        <v>Thursday0721 TT:32:35.970000</v>
      </c>
    </row>
    <row r="48" spans="1:5">
      <c r="A48">
        <v>20</v>
      </c>
      <c r="B48">
        <v>297</v>
      </c>
      <c r="C48" t="s">
        <v>6</v>
      </c>
      <c r="D48" t="s">
        <v>183</v>
      </c>
      <c r="E48" t="str">
        <f t="shared" si="0"/>
        <v>Thursday0721 TT:32:35.982000</v>
      </c>
    </row>
    <row r="49" spans="1:5">
      <c r="A49">
        <v>80</v>
      </c>
      <c r="B49">
        <v>297</v>
      </c>
      <c r="C49" t="s">
        <v>6</v>
      </c>
      <c r="D49" t="s">
        <v>183</v>
      </c>
      <c r="E49" t="str">
        <f t="shared" si="0"/>
        <v>Thursday0721 TT:32:35.982000</v>
      </c>
    </row>
    <row r="50" spans="1:5">
      <c r="A50">
        <v>19</v>
      </c>
      <c r="B50">
        <v>296.60000000000002</v>
      </c>
      <c r="C50" t="s">
        <v>6</v>
      </c>
      <c r="D50" t="s">
        <v>184</v>
      </c>
      <c r="E50" t="str">
        <f t="shared" si="0"/>
        <v>Thursday0721 TT:40:50.754000</v>
      </c>
    </row>
    <row r="51" spans="1:5">
      <c r="A51">
        <v>55</v>
      </c>
      <c r="B51">
        <v>296.60000000000002</v>
      </c>
      <c r="C51" t="s">
        <v>6</v>
      </c>
      <c r="D51" t="s">
        <v>185</v>
      </c>
      <c r="E51" t="str">
        <f t="shared" si="0"/>
        <v>Thursday0721 TT:40:55.548000</v>
      </c>
    </row>
    <row r="52" spans="1:5">
      <c r="A52">
        <v>22</v>
      </c>
      <c r="B52">
        <v>296.60000000000002</v>
      </c>
      <c r="C52" t="s">
        <v>6</v>
      </c>
      <c r="D52" t="s">
        <v>186</v>
      </c>
      <c r="E52" t="str">
        <f t="shared" si="0"/>
        <v>Thursday0721 TT:40:57.600000</v>
      </c>
    </row>
    <row r="53" spans="1:5">
      <c r="A53">
        <v>4</v>
      </c>
      <c r="B53">
        <v>296.60000000000002</v>
      </c>
      <c r="C53" t="s">
        <v>6</v>
      </c>
      <c r="D53" t="s">
        <v>187</v>
      </c>
      <c r="E53" t="str">
        <f t="shared" si="0"/>
        <v>Thursday0721 TT:40:58.544000</v>
      </c>
    </row>
    <row r="54" spans="1:5">
      <c r="A54">
        <v>50</v>
      </c>
      <c r="B54">
        <v>296.10000000000002</v>
      </c>
      <c r="C54" t="s">
        <v>6</v>
      </c>
      <c r="D54" t="s">
        <v>188</v>
      </c>
      <c r="E54" t="str">
        <f t="shared" si="0"/>
        <v>Thursday0721 TT:41:03.654000</v>
      </c>
    </row>
    <row r="55" spans="1:5">
      <c r="A55">
        <v>17</v>
      </c>
      <c r="B55">
        <v>296.10000000000002</v>
      </c>
      <c r="C55" t="s">
        <v>6</v>
      </c>
      <c r="D55" t="s">
        <v>189</v>
      </c>
      <c r="E55" t="str">
        <f t="shared" si="0"/>
        <v>Thursday0721 TT:41:03.675000</v>
      </c>
    </row>
    <row r="56" spans="1:5">
      <c r="A56">
        <v>33</v>
      </c>
      <c r="B56">
        <v>296.10000000000002</v>
      </c>
      <c r="C56" t="s">
        <v>6</v>
      </c>
      <c r="D56" t="s">
        <v>190</v>
      </c>
      <c r="E56" t="str">
        <f t="shared" si="0"/>
        <v>Thursday0721 TT:41:03.676000</v>
      </c>
    </row>
    <row r="57" spans="1:5">
      <c r="A57">
        <v>50</v>
      </c>
      <c r="B57">
        <v>296.10000000000002</v>
      </c>
      <c r="C57" t="s">
        <v>6</v>
      </c>
      <c r="D57" t="s">
        <v>191</v>
      </c>
      <c r="E57" t="str">
        <f t="shared" si="0"/>
        <v>Thursday0721 TT:41:05.082000</v>
      </c>
    </row>
    <row r="58" spans="1:5">
      <c r="A58">
        <v>47</v>
      </c>
      <c r="B58">
        <v>296.10000000000002</v>
      </c>
      <c r="C58" t="s">
        <v>6</v>
      </c>
      <c r="D58" t="s">
        <v>192</v>
      </c>
      <c r="E58" t="str">
        <f t="shared" si="0"/>
        <v>Thursday0721 TT:41:05.550000</v>
      </c>
    </row>
    <row r="59" spans="1:5">
      <c r="A59">
        <v>3</v>
      </c>
      <c r="B59">
        <v>296.10000000000002</v>
      </c>
      <c r="C59" t="s">
        <v>6</v>
      </c>
      <c r="D59" t="s">
        <v>193</v>
      </c>
      <c r="E59" t="str">
        <f t="shared" si="0"/>
        <v>Thursday0721 TT:41:05.719000</v>
      </c>
    </row>
    <row r="60" spans="1:5">
      <c r="A60">
        <v>40</v>
      </c>
      <c r="B60">
        <v>295.5</v>
      </c>
      <c r="C60" t="s">
        <v>7</v>
      </c>
      <c r="D60" t="s">
        <v>194</v>
      </c>
      <c r="E60" t="str">
        <f t="shared" si="0"/>
        <v>Thursday0721 TT:49:28.096000</v>
      </c>
    </row>
    <row r="61" spans="1:5">
      <c r="A61">
        <v>130</v>
      </c>
      <c r="B61">
        <v>295.5</v>
      </c>
      <c r="C61" t="s">
        <v>7</v>
      </c>
      <c r="D61" t="s">
        <v>194</v>
      </c>
      <c r="E61" t="str">
        <f t="shared" si="0"/>
        <v>Thursday0721 TT:49:28.096000</v>
      </c>
    </row>
    <row r="62" spans="1:5">
      <c r="A62">
        <v>7</v>
      </c>
      <c r="B62">
        <v>295.5</v>
      </c>
      <c r="C62" t="s">
        <v>7</v>
      </c>
      <c r="D62" t="s">
        <v>194</v>
      </c>
      <c r="E62" t="str">
        <f t="shared" si="0"/>
        <v>Thursday0721 TT:49:28.096000</v>
      </c>
    </row>
    <row r="63" spans="1:5">
      <c r="A63">
        <v>2</v>
      </c>
      <c r="B63">
        <v>295.5</v>
      </c>
      <c r="C63" t="s">
        <v>6</v>
      </c>
      <c r="D63" t="s">
        <v>195</v>
      </c>
      <c r="E63" t="str">
        <f t="shared" si="0"/>
        <v>Thursday0721 TT:49:28.098000</v>
      </c>
    </row>
    <row r="64" spans="1:5">
      <c r="A64">
        <v>121</v>
      </c>
      <c r="B64">
        <v>295.5</v>
      </c>
      <c r="C64" t="s">
        <v>6</v>
      </c>
      <c r="D64" t="s">
        <v>195</v>
      </c>
      <c r="E64" t="str">
        <f t="shared" si="0"/>
        <v>Thursday0721 TT:49:28.098000</v>
      </c>
    </row>
    <row r="65" spans="1:5">
      <c r="A65">
        <v>24</v>
      </c>
      <c r="B65">
        <v>296</v>
      </c>
      <c r="C65" t="s">
        <v>6</v>
      </c>
      <c r="D65" t="s">
        <v>196</v>
      </c>
      <c r="E65" t="str">
        <f t="shared" ref="E65:E126" si="1">TEXT(DATE(MID(D65,1,4),MID(D65,5,2),MID(D65,7,2)) + TIME(MID(D65,10,2),MID(D65,13,2),MID(D65,16,2))+(1/24),"ÅÅÅÅMMDD TT:mm:ss") &amp; "." &amp; MID(D65,19,6)</f>
        <v>Thursday0721 TT:03:40.496000</v>
      </c>
    </row>
    <row r="66" spans="1:5">
      <c r="A66">
        <v>76</v>
      </c>
      <c r="B66">
        <v>296</v>
      </c>
      <c r="C66" t="s">
        <v>6</v>
      </c>
      <c r="D66" t="s">
        <v>197</v>
      </c>
      <c r="E66" t="str">
        <f t="shared" si="1"/>
        <v>Thursday0721 TT:36:02.840000</v>
      </c>
    </row>
    <row r="67" spans="1:5">
      <c r="A67">
        <v>36</v>
      </c>
      <c r="B67">
        <v>295.5</v>
      </c>
      <c r="C67" t="s">
        <v>6</v>
      </c>
      <c r="D67" t="s">
        <v>198</v>
      </c>
      <c r="E67" t="str">
        <f t="shared" si="1"/>
        <v>Thursday0721 TT:36:14.784000</v>
      </c>
    </row>
    <row r="68" spans="1:5">
      <c r="A68">
        <v>49</v>
      </c>
      <c r="B68">
        <v>295.5</v>
      </c>
      <c r="C68" t="s">
        <v>6</v>
      </c>
      <c r="D68" t="s">
        <v>199</v>
      </c>
      <c r="E68" t="str">
        <f t="shared" si="1"/>
        <v>Thursday0721 TT:36:26.059000</v>
      </c>
    </row>
    <row r="69" spans="1:5">
      <c r="A69">
        <v>15</v>
      </c>
      <c r="B69">
        <v>295.5</v>
      </c>
      <c r="C69" t="s">
        <v>6</v>
      </c>
      <c r="D69" t="s">
        <v>200</v>
      </c>
      <c r="E69" t="str">
        <f t="shared" si="1"/>
        <v>Thursday0721 TT:36:45.663000</v>
      </c>
    </row>
    <row r="70" spans="1:5">
      <c r="A70">
        <v>100</v>
      </c>
      <c r="B70">
        <v>295</v>
      </c>
      <c r="C70" t="s">
        <v>6</v>
      </c>
      <c r="D70" t="s">
        <v>201</v>
      </c>
      <c r="E70" t="str">
        <f t="shared" si="1"/>
        <v>Thursday0721 TT:39:49.975000</v>
      </c>
    </row>
    <row r="71" spans="1:5">
      <c r="A71">
        <v>100</v>
      </c>
      <c r="B71">
        <v>295</v>
      </c>
      <c r="C71" t="s">
        <v>6</v>
      </c>
      <c r="D71" t="s">
        <v>202</v>
      </c>
      <c r="E71" t="str">
        <f t="shared" si="1"/>
        <v>Thursday0721 TT:40:36.866000</v>
      </c>
    </row>
    <row r="72" spans="1:5">
      <c r="A72">
        <v>2</v>
      </c>
      <c r="B72">
        <v>294.5</v>
      </c>
      <c r="C72" t="s">
        <v>6</v>
      </c>
      <c r="D72" t="s">
        <v>203</v>
      </c>
      <c r="E72" t="str">
        <f t="shared" si="1"/>
        <v>Thursday0721 TT:43:49.048000</v>
      </c>
    </row>
    <row r="73" spans="1:5">
      <c r="A73">
        <v>53</v>
      </c>
      <c r="B73">
        <v>294.5</v>
      </c>
      <c r="C73" t="s">
        <v>6</v>
      </c>
      <c r="D73" t="s">
        <v>204</v>
      </c>
      <c r="E73" t="str">
        <f t="shared" si="1"/>
        <v>Thursday0721 TT:44:33.247000</v>
      </c>
    </row>
    <row r="74" spans="1:5">
      <c r="A74">
        <v>45</v>
      </c>
      <c r="B74">
        <v>294.5</v>
      </c>
      <c r="C74" t="s">
        <v>6</v>
      </c>
      <c r="D74" t="s">
        <v>205</v>
      </c>
      <c r="E74" t="str">
        <f t="shared" si="1"/>
        <v>Thursday0721 TT:44:33.248000</v>
      </c>
    </row>
    <row r="75" spans="1:5">
      <c r="A75">
        <v>20</v>
      </c>
      <c r="B75">
        <v>295.5</v>
      </c>
      <c r="C75" t="s">
        <v>6</v>
      </c>
      <c r="D75" t="s">
        <v>206</v>
      </c>
      <c r="E75" t="str">
        <f t="shared" si="1"/>
        <v>Thursday0721 TT:09:42.750000</v>
      </c>
    </row>
    <row r="76" spans="1:5">
      <c r="A76">
        <v>20</v>
      </c>
      <c r="B76">
        <v>295.5</v>
      </c>
      <c r="C76" t="s">
        <v>6</v>
      </c>
      <c r="D76" t="s">
        <v>206</v>
      </c>
      <c r="E76" t="str">
        <f t="shared" si="1"/>
        <v>Thursday0721 TT:09:42.750000</v>
      </c>
    </row>
    <row r="77" spans="1:5">
      <c r="A77">
        <v>20</v>
      </c>
      <c r="B77">
        <v>295.5</v>
      </c>
      <c r="C77" t="s">
        <v>6</v>
      </c>
      <c r="D77" t="s">
        <v>206</v>
      </c>
      <c r="E77" t="str">
        <f t="shared" si="1"/>
        <v>Thursday0721 TT:09:42.750000</v>
      </c>
    </row>
    <row r="78" spans="1:5">
      <c r="A78">
        <v>20</v>
      </c>
      <c r="B78">
        <v>295.5</v>
      </c>
      <c r="C78" t="s">
        <v>6</v>
      </c>
      <c r="D78" t="s">
        <v>206</v>
      </c>
      <c r="E78" t="str">
        <f t="shared" si="1"/>
        <v>Thursday0721 TT:09:42.750000</v>
      </c>
    </row>
    <row r="79" spans="1:5">
      <c r="A79">
        <v>20</v>
      </c>
      <c r="B79">
        <v>295.5</v>
      </c>
      <c r="C79" t="s">
        <v>6</v>
      </c>
      <c r="D79" t="s">
        <v>206</v>
      </c>
      <c r="E79" t="str">
        <f t="shared" si="1"/>
        <v>Thursday0721 TT:09:42.750000</v>
      </c>
    </row>
    <row r="80" spans="1:5">
      <c r="A80">
        <v>20</v>
      </c>
      <c r="B80">
        <v>295.5</v>
      </c>
      <c r="C80" t="s">
        <v>6</v>
      </c>
      <c r="D80" t="s">
        <v>207</v>
      </c>
      <c r="E80" t="str">
        <f t="shared" si="1"/>
        <v>Thursday0721 TT:09:42.751000</v>
      </c>
    </row>
    <row r="81" spans="1:5">
      <c r="A81">
        <v>20</v>
      </c>
      <c r="B81">
        <v>295.5</v>
      </c>
      <c r="C81" t="s">
        <v>6</v>
      </c>
      <c r="D81" t="s">
        <v>208</v>
      </c>
      <c r="E81" t="str">
        <f t="shared" si="1"/>
        <v>Thursday0721 TT:09:42.754000</v>
      </c>
    </row>
    <row r="82" spans="1:5">
      <c r="A82">
        <v>10</v>
      </c>
      <c r="B82">
        <v>295.5</v>
      </c>
      <c r="C82" t="s">
        <v>6</v>
      </c>
      <c r="D82" t="s">
        <v>209</v>
      </c>
      <c r="E82" t="str">
        <f t="shared" si="1"/>
        <v>Thursday0721 TT:09:42.771000</v>
      </c>
    </row>
    <row r="83" spans="1:5">
      <c r="A83">
        <v>47</v>
      </c>
      <c r="B83">
        <v>295.5</v>
      </c>
      <c r="C83" t="s">
        <v>7</v>
      </c>
      <c r="D83" t="s">
        <v>210</v>
      </c>
      <c r="E83" t="str">
        <f t="shared" si="1"/>
        <v>Thursday0721 TT:38:05.939000</v>
      </c>
    </row>
    <row r="84" spans="1:5">
      <c r="A84">
        <v>25</v>
      </c>
      <c r="B84">
        <v>295.5</v>
      </c>
      <c r="C84" t="s">
        <v>9</v>
      </c>
      <c r="D84" t="s">
        <v>210</v>
      </c>
      <c r="E84" t="str">
        <f t="shared" si="1"/>
        <v>Thursday0721 TT:38:05.939000</v>
      </c>
    </row>
    <row r="85" spans="1:5">
      <c r="A85">
        <v>38</v>
      </c>
      <c r="B85">
        <v>295.5</v>
      </c>
      <c r="C85" t="s">
        <v>9</v>
      </c>
      <c r="D85" t="s">
        <v>210</v>
      </c>
      <c r="E85" t="str">
        <f t="shared" si="1"/>
        <v>Thursday0721 TT:38:05.939000</v>
      </c>
    </row>
    <row r="86" spans="1:5">
      <c r="A86">
        <v>13</v>
      </c>
      <c r="B86">
        <v>295.5</v>
      </c>
      <c r="C86" t="s">
        <v>6</v>
      </c>
      <c r="D86" t="s">
        <v>211</v>
      </c>
      <c r="E86" t="str">
        <f t="shared" si="1"/>
        <v>Thursday0721 TT:38:05.941000</v>
      </c>
    </row>
    <row r="87" spans="1:5">
      <c r="A87">
        <v>27</v>
      </c>
      <c r="B87">
        <v>295.5</v>
      </c>
      <c r="C87" t="s">
        <v>6</v>
      </c>
      <c r="D87" t="s">
        <v>212</v>
      </c>
      <c r="E87" t="str">
        <f t="shared" si="1"/>
        <v>Thursday0721 TT:38:06.130000</v>
      </c>
    </row>
    <row r="88" spans="1:5">
      <c r="A88">
        <v>50</v>
      </c>
      <c r="B88">
        <v>295</v>
      </c>
      <c r="C88" t="s">
        <v>6</v>
      </c>
      <c r="D88" t="s">
        <v>213</v>
      </c>
      <c r="E88" t="str">
        <f t="shared" si="1"/>
        <v>Thursday0721 TT:49:51.939000</v>
      </c>
    </row>
    <row r="89" spans="1:5">
      <c r="A89">
        <v>100</v>
      </c>
      <c r="B89">
        <v>294.5</v>
      </c>
      <c r="C89" t="s">
        <v>6</v>
      </c>
      <c r="D89" t="s">
        <v>214</v>
      </c>
      <c r="E89" t="str">
        <f t="shared" si="1"/>
        <v>Thursday0721 TT:58:37.643000</v>
      </c>
    </row>
    <row r="90" spans="1:5">
      <c r="A90">
        <v>20</v>
      </c>
      <c r="B90">
        <v>295.2</v>
      </c>
      <c r="C90" t="s">
        <v>6</v>
      </c>
      <c r="D90" t="s">
        <v>215</v>
      </c>
      <c r="E90" t="str">
        <f t="shared" si="1"/>
        <v>Thursday0721 TT:26:31.188000</v>
      </c>
    </row>
    <row r="91" spans="1:5">
      <c r="A91">
        <v>20</v>
      </c>
      <c r="B91">
        <v>295.2</v>
      </c>
      <c r="C91" t="s">
        <v>6</v>
      </c>
      <c r="D91" t="s">
        <v>215</v>
      </c>
      <c r="E91" t="str">
        <f t="shared" si="1"/>
        <v>Thursday0721 TT:26:31.188000</v>
      </c>
    </row>
    <row r="92" spans="1:5">
      <c r="A92">
        <v>20</v>
      </c>
      <c r="B92">
        <v>295.2</v>
      </c>
      <c r="C92" t="s">
        <v>6</v>
      </c>
      <c r="D92" t="s">
        <v>215</v>
      </c>
      <c r="E92" t="str">
        <f t="shared" si="1"/>
        <v>Thursday0721 TT:26:31.188000</v>
      </c>
    </row>
    <row r="93" spans="1:5">
      <c r="A93">
        <v>20</v>
      </c>
      <c r="B93">
        <v>295.2</v>
      </c>
      <c r="C93" t="s">
        <v>6</v>
      </c>
      <c r="D93" t="s">
        <v>216</v>
      </c>
      <c r="E93" t="str">
        <f t="shared" si="1"/>
        <v>Thursday0721 TT:26:31.189000</v>
      </c>
    </row>
    <row r="94" spans="1:5">
      <c r="A94">
        <v>20</v>
      </c>
      <c r="B94">
        <v>295.2</v>
      </c>
      <c r="C94" t="s">
        <v>6</v>
      </c>
      <c r="D94" t="s">
        <v>216</v>
      </c>
      <c r="E94" t="str">
        <f t="shared" si="1"/>
        <v>Thursday0721 TT:26:31.189000</v>
      </c>
    </row>
    <row r="95" spans="1:5">
      <c r="A95">
        <v>90</v>
      </c>
      <c r="B95">
        <v>295.2</v>
      </c>
      <c r="C95" t="s">
        <v>6</v>
      </c>
      <c r="D95" t="s">
        <v>216</v>
      </c>
      <c r="E95" t="str">
        <f t="shared" si="1"/>
        <v>Thursday0721 TT:26:31.189000</v>
      </c>
    </row>
    <row r="96" spans="1:5">
      <c r="A96">
        <v>20</v>
      </c>
      <c r="B96">
        <v>295.2</v>
      </c>
      <c r="C96" t="s">
        <v>6</v>
      </c>
      <c r="D96" t="s">
        <v>216</v>
      </c>
      <c r="E96" t="str">
        <f t="shared" si="1"/>
        <v>Thursday0721 TT:26:31.189000</v>
      </c>
    </row>
    <row r="97" spans="1:5">
      <c r="A97">
        <v>20</v>
      </c>
      <c r="B97">
        <v>295.2</v>
      </c>
      <c r="C97" t="s">
        <v>6</v>
      </c>
      <c r="D97" t="s">
        <v>217</v>
      </c>
      <c r="E97" t="str">
        <f t="shared" si="1"/>
        <v>Thursday0721 TT:26:31.190000</v>
      </c>
    </row>
    <row r="98" spans="1:5">
      <c r="A98">
        <v>20</v>
      </c>
      <c r="B98">
        <v>295.2</v>
      </c>
      <c r="C98" t="s">
        <v>6</v>
      </c>
      <c r="D98" t="s">
        <v>217</v>
      </c>
      <c r="E98" t="str">
        <f t="shared" si="1"/>
        <v>Thursday0721 TT:26:31.190000</v>
      </c>
    </row>
    <row r="99" spans="1:5">
      <c r="A99">
        <v>25</v>
      </c>
      <c r="B99">
        <v>294.5</v>
      </c>
      <c r="C99" t="s">
        <v>6</v>
      </c>
      <c r="D99" t="s">
        <v>218</v>
      </c>
      <c r="E99" t="str">
        <f t="shared" si="1"/>
        <v>Thursday0721 TT:45:09.854000</v>
      </c>
    </row>
    <row r="100" spans="1:5">
      <c r="A100">
        <v>19</v>
      </c>
      <c r="B100">
        <v>294.5</v>
      </c>
      <c r="C100" t="s">
        <v>6</v>
      </c>
      <c r="D100" t="s">
        <v>218</v>
      </c>
      <c r="E100" t="str">
        <f t="shared" si="1"/>
        <v>Thursday0721 TT:45:09.854000</v>
      </c>
    </row>
    <row r="101" spans="1:5">
      <c r="A101">
        <v>15</v>
      </c>
      <c r="B101">
        <v>294.5</v>
      </c>
      <c r="C101" t="s">
        <v>6</v>
      </c>
      <c r="D101" t="s">
        <v>219</v>
      </c>
      <c r="E101" t="str">
        <f t="shared" si="1"/>
        <v>Thursday0721 TT:49:36.842000</v>
      </c>
    </row>
    <row r="102" spans="1:5">
      <c r="A102">
        <v>10</v>
      </c>
      <c r="B102">
        <v>294.5</v>
      </c>
      <c r="C102" t="s">
        <v>6</v>
      </c>
      <c r="D102" t="s">
        <v>220</v>
      </c>
      <c r="E102" t="str">
        <f t="shared" si="1"/>
        <v>Thursday0721 TT:52:53.299000</v>
      </c>
    </row>
    <row r="103" spans="1:5">
      <c r="A103">
        <v>25</v>
      </c>
      <c r="B103">
        <v>294.5</v>
      </c>
      <c r="C103" t="s">
        <v>6</v>
      </c>
      <c r="D103" t="s">
        <v>221</v>
      </c>
      <c r="E103" t="str">
        <f t="shared" si="1"/>
        <v>Thursday0721 TT:54:17.018000</v>
      </c>
    </row>
    <row r="104" spans="1:5">
      <c r="A104">
        <v>25</v>
      </c>
      <c r="B104">
        <v>294.5</v>
      </c>
      <c r="C104" t="s">
        <v>6</v>
      </c>
      <c r="D104" t="s">
        <v>222</v>
      </c>
      <c r="E104" t="str">
        <f t="shared" si="1"/>
        <v>Thursday0721 TT:54:17.040000</v>
      </c>
    </row>
    <row r="105" spans="1:5">
      <c r="A105">
        <v>25</v>
      </c>
      <c r="B105">
        <v>294.5</v>
      </c>
      <c r="C105" t="s">
        <v>6</v>
      </c>
      <c r="D105" t="s">
        <v>223</v>
      </c>
      <c r="E105" t="str">
        <f t="shared" si="1"/>
        <v>Thursday0721 TT:54:19.717000</v>
      </c>
    </row>
    <row r="106" spans="1:5">
      <c r="A106">
        <v>10</v>
      </c>
      <c r="B106">
        <v>295.5</v>
      </c>
      <c r="C106" t="s">
        <v>6</v>
      </c>
      <c r="D106" t="s">
        <v>224</v>
      </c>
      <c r="E106" t="str">
        <f t="shared" si="1"/>
        <v>Thursday0721 TT:15:19.143000</v>
      </c>
    </row>
    <row r="107" spans="1:5">
      <c r="A107">
        <v>10</v>
      </c>
      <c r="B107">
        <v>295.5</v>
      </c>
      <c r="C107" t="s">
        <v>6</v>
      </c>
      <c r="D107" t="s">
        <v>225</v>
      </c>
      <c r="E107" t="str">
        <f t="shared" si="1"/>
        <v>Thursday0721 TT:15:19.177000</v>
      </c>
    </row>
    <row r="108" spans="1:5">
      <c r="A108">
        <v>20</v>
      </c>
      <c r="B108">
        <v>295.5</v>
      </c>
      <c r="C108" t="s">
        <v>6</v>
      </c>
      <c r="D108" t="s">
        <v>225</v>
      </c>
      <c r="E108" t="str">
        <f t="shared" si="1"/>
        <v>Thursday0721 TT:15:19.177000</v>
      </c>
    </row>
    <row r="109" spans="1:5">
      <c r="A109">
        <v>28</v>
      </c>
      <c r="B109">
        <v>295.5</v>
      </c>
      <c r="C109" t="s">
        <v>6</v>
      </c>
      <c r="D109" t="s">
        <v>226</v>
      </c>
      <c r="E109" t="str">
        <f t="shared" si="1"/>
        <v>Thursday0721 TT:16:24.795000</v>
      </c>
    </row>
    <row r="110" spans="1:5">
      <c r="A110">
        <v>10</v>
      </c>
      <c r="B110">
        <v>295.5</v>
      </c>
      <c r="C110" t="s">
        <v>6</v>
      </c>
      <c r="D110" t="s">
        <v>226</v>
      </c>
      <c r="E110" t="str">
        <f t="shared" si="1"/>
        <v>Thursday0721 TT:16:24.795000</v>
      </c>
    </row>
    <row r="111" spans="1:5">
      <c r="A111">
        <v>10</v>
      </c>
      <c r="B111">
        <v>295.5</v>
      </c>
      <c r="C111" t="s">
        <v>6</v>
      </c>
      <c r="D111" t="s">
        <v>227</v>
      </c>
      <c r="E111" t="str">
        <f t="shared" si="1"/>
        <v>Thursday0721 TT:16:56.549000</v>
      </c>
    </row>
    <row r="112" spans="1:5">
      <c r="A112">
        <v>20</v>
      </c>
      <c r="B112">
        <v>296.3</v>
      </c>
      <c r="C112" t="s">
        <v>6</v>
      </c>
      <c r="D112" t="s">
        <v>228</v>
      </c>
      <c r="E112" t="str">
        <f t="shared" si="1"/>
        <v>Thursday0721 TT:19:36.156000</v>
      </c>
    </row>
    <row r="113" spans="1:5">
      <c r="A113">
        <v>20</v>
      </c>
      <c r="B113">
        <v>296.3</v>
      </c>
      <c r="C113" t="s">
        <v>6</v>
      </c>
      <c r="D113" t="s">
        <v>229</v>
      </c>
      <c r="E113" t="str">
        <f t="shared" si="1"/>
        <v>Thursday0721 TT:20:03.099000</v>
      </c>
    </row>
    <row r="114" spans="1:5">
      <c r="A114">
        <v>20</v>
      </c>
      <c r="B114">
        <v>296.3</v>
      </c>
      <c r="C114" t="s">
        <v>6</v>
      </c>
      <c r="D114" t="s">
        <v>229</v>
      </c>
      <c r="E114" t="str">
        <f t="shared" si="1"/>
        <v>Thursday0721 TT:20:03.099000</v>
      </c>
    </row>
    <row r="115" spans="1:5">
      <c r="A115">
        <v>20</v>
      </c>
      <c r="B115">
        <v>296.3</v>
      </c>
      <c r="C115" t="s">
        <v>6</v>
      </c>
      <c r="D115" t="s">
        <v>229</v>
      </c>
      <c r="E115" t="str">
        <f t="shared" si="1"/>
        <v>Thursday0721 TT:20:03.099000</v>
      </c>
    </row>
    <row r="116" spans="1:5">
      <c r="A116">
        <v>17</v>
      </c>
      <c r="B116">
        <v>296.3</v>
      </c>
      <c r="C116" t="s">
        <v>6</v>
      </c>
      <c r="D116" t="s">
        <v>229</v>
      </c>
      <c r="E116" t="str">
        <f t="shared" si="1"/>
        <v>Thursday0721 TT:20:03.099000</v>
      </c>
    </row>
    <row r="117" spans="1:5">
      <c r="A117">
        <v>3</v>
      </c>
      <c r="B117">
        <v>296.3</v>
      </c>
      <c r="C117" t="s">
        <v>6</v>
      </c>
      <c r="D117" t="s">
        <v>229</v>
      </c>
      <c r="E117" t="str">
        <f t="shared" si="1"/>
        <v>Thursday0721 TT:20:03.099000</v>
      </c>
    </row>
    <row r="118" spans="1:5">
      <c r="A118">
        <v>144</v>
      </c>
      <c r="B118">
        <v>296.3</v>
      </c>
      <c r="C118" t="s">
        <v>6</v>
      </c>
      <c r="D118" t="s">
        <v>229</v>
      </c>
      <c r="E118" t="str">
        <f t="shared" si="1"/>
        <v>Thursday0721 TT:20:03.099000</v>
      </c>
    </row>
    <row r="119" spans="1:5">
      <c r="A119">
        <v>20</v>
      </c>
      <c r="B119">
        <v>296.3</v>
      </c>
      <c r="C119" t="s">
        <v>6</v>
      </c>
      <c r="D119" t="s">
        <v>229</v>
      </c>
      <c r="E119" t="str">
        <f t="shared" si="1"/>
        <v>Thursday0721 TT:20:03.099000</v>
      </c>
    </row>
    <row r="120" spans="1:5">
      <c r="A120">
        <v>4</v>
      </c>
      <c r="B120">
        <v>296.3</v>
      </c>
      <c r="C120" t="s">
        <v>6</v>
      </c>
      <c r="D120" t="s">
        <v>230</v>
      </c>
      <c r="E120" t="str">
        <f t="shared" si="1"/>
        <v>Thursday0721 TT:20:03.120000</v>
      </c>
    </row>
    <row r="121" spans="1:5">
      <c r="A121">
        <v>318</v>
      </c>
      <c r="B121">
        <v>295.8</v>
      </c>
      <c r="C121" t="s">
        <v>10</v>
      </c>
      <c r="D121" t="s">
        <v>231</v>
      </c>
      <c r="E121" t="str">
        <f t="shared" si="1"/>
        <v>Thursday0721 TT:40:27.682000</v>
      </c>
    </row>
    <row r="122" spans="1:5">
      <c r="A122">
        <v>20</v>
      </c>
      <c r="B122">
        <v>295.8</v>
      </c>
      <c r="C122" t="s">
        <v>6</v>
      </c>
      <c r="D122" t="s">
        <v>232</v>
      </c>
      <c r="E122" t="str">
        <f t="shared" si="1"/>
        <v>Thursday0721 TT:40:27.766000</v>
      </c>
    </row>
    <row r="123" spans="1:5">
      <c r="A123">
        <v>38</v>
      </c>
      <c r="B123">
        <v>295.8</v>
      </c>
      <c r="C123" t="s">
        <v>6</v>
      </c>
      <c r="D123" t="s">
        <v>232</v>
      </c>
      <c r="E123" t="str">
        <f t="shared" si="1"/>
        <v>Thursday0721 TT:40:27.766000</v>
      </c>
    </row>
    <row r="124" spans="1:5">
      <c r="A124">
        <v>104</v>
      </c>
      <c r="B124">
        <v>295.8</v>
      </c>
      <c r="C124" t="s">
        <v>6</v>
      </c>
      <c r="D124" t="s">
        <v>233</v>
      </c>
      <c r="E124" t="str">
        <f t="shared" si="1"/>
        <v>Thursday0721 TT:40:42.242000</v>
      </c>
    </row>
    <row r="125" spans="1:5">
      <c r="A125">
        <v>20</v>
      </c>
      <c r="B125">
        <v>295.8</v>
      </c>
      <c r="C125" t="s">
        <v>6</v>
      </c>
      <c r="D125" t="s">
        <v>233</v>
      </c>
      <c r="E125" t="str">
        <f t="shared" si="1"/>
        <v>Thursday0721 TT:40:42.242000</v>
      </c>
    </row>
    <row r="126" spans="1:5">
      <c r="A126">
        <v>2956</v>
      </c>
      <c r="B126">
        <v>296.06</v>
      </c>
      <c r="C126" t="s">
        <v>6</v>
      </c>
      <c r="D126" t="s">
        <v>234</v>
      </c>
      <c r="E126" t="str">
        <f t="shared" si="1"/>
        <v>Thursday0721 TT:12:39.165793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71"/>
  <sheetViews>
    <sheetView workbookViewId="0">
      <selection sqref="A1:E2"/>
    </sheetView>
  </sheetViews>
  <sheetFormatPr defaultRowHeight="12.75"/>
  <cols>
    <col min="3" max="3" width="9.140625" customWidth="1"/>
    <col min="4" max="4" width="30.7109375" hidden="1" customWidth="1"/>
    <col min="5" max="5" width="23.7109375" bestFit="1" customWidth="1"/>
  </cols>
  <sheetData>
    <row r="1" spans="1:5">
      <c r="A1" s="1" t="s">
        <v>0</v>
      </c>
      <c r="B1" s="1" t="s">
        <v>2</v>
      </c>
      <c r="C1" s="1" t="s">
        <v>3</v>
      </c>
      <c r="D1" s="1" t="s">
        <v>4</v>
      </c>
      <c r="E1" s="1" t="s">
        <v>5</v>
      </c>
    </row>
    <row r="2" spans="1:5">
      <c r="A2">
        <v>10</v>
      </c>
      <c r="B2">
        <v>298.5</v>
      </c>
      <c r="C2" t="s">
        <v>6</v>
      </c>
      <c r="D2" t="s">
        <v>100</v>
      </c>
      <c r="E2" t="str">
        <f t="shared" ref="E2:E64" si="0">TEXT(DATE(MID(D2,1,4),MID(D2,5,2),MID(D2,7,2)) + TIME(MID(D2,10,2),MID(D2,13,2),MID(D2,16,2))+(1/24),"ÅÅÅÅMMDD TT:mm:ss") &amp; "." &amp; MID(D2,19,6)</f>
        <v>Wednesday0720 TT:12:00.128000</v>
      </c>
    </row>
    <row r="3" spans="1:5">
      <c r="A3">
        <v>10</v>
      </c>
      <c r="B3">
        <v>298.5</v>
      </c>
      <c r="C3" t="s">
        <v>6</v>
      </c>
      <c r="D3" t="s">
        <v>100</v>
      </c>
      <c r="E3" t="str">
        <f t="shared" si="0"/>
        <v>Wednesday0720 TT:12:00.128000</v>
      </c>
    </row>
    <row r="4" spans="1:5">
      <c r="A4">
        <v>10</v>
      </c>
      <c r="B4">
        <v>298.5</v>
      </c>
      <c r="C4" t="s">
        <v>6</v>
      </c>
      <c r="D4" t="s">
        <v>100</v>
      </c>
      <c r="E4" t="str">
        <f t="shared" si="0"/>
        <v>Wednesday0720 TT:12:00.128000</v>
      </c>
    </row>
    <row r="5" spans="1:5">
      <c r="A5">
        <v>10</v>
      </c>
      <c r="B5">
        <v>298.5</v>
      </c>
      <c r="C5" t="s">
        <v>6</v>
      </c>
      <c r="D5" t="s">
        <v>100</v>
      </c>
      <c r="E5" t="str">
        <f t="shared" si="0"/>
        <v>Wednesday0720 TT:12:00.128000</v>
      </c>
    </row>
    <row r="6" spans="1:5">
      <c r="A6">
        <v>10</v>
      </c>
      <c r="B6">
        <v>298.5</v>
      </c>
      <c r="C6" t="s">
        <v>6</v>
      </c>
      <c r="D6" t="s">
        <v>100</v>
      </c>
      <c r="E6" t="str">
        <f t="shared" si="0"/>
        <v>Wednesday0720 TT:12:00.128000</v>
      </c>
    </row>
    <row r="7" spans="1:5">
      <c r="A7">
        <v>122</v>
      </c>
      <c r="B7">
        <v>298.89999999999998</v>
      </c>
      <c r="C7" t="s">
        <v>9</v>
      </c>
      <c r="D7" t="s">
        <v>101</v>
      </c>
      <c r="E7" t="str">
        <f t="shared" si="0"/>
        <v>Wednesday0720 TT:17:11.554000</v>
      </c>
    </row>
    <row r="8" spans="1:5">
      <c r="A8">
        <v>28</v>
      </c>
      <c r="B8">
        <v>298.89999999999998</v>
      </c>
      <c r="C8" t="s">
        <v>6</v>
      </c>
      <c r="D8" t="s">
        <v>102</v>
      </c>
      <c r="E8" t="str">
        <f t="shared" si="0"/>
        <v>Wednesday0720 TT:17:11.724000</v>
      </c>
    </row>
    <row r="9" spans="1:5">
      <c r="A9">
        <v>50</v>
      </c>
      <c r="B9">
        <v>300.5</v>
      </c>
      <c r="C9" t="s">
        <v>6</v>
      </c>
      <c r="D9" t="s">
        <v>103</v>
      </c>
      <c r="E9" t="str">
        <f t="shared" si="0"/>
        <v>Wednesday0720 TT:28:58.256000</v>
      </c>
    </row>
    <row r="10" spans="1:5">
      <c r="A10">
        <v>25</v>
      </c>
      <c r="B10">
        <v>301</v>
      </c>
      <c r="C10" t="s">
        <v>6</v>
      </c>
      <c r="D10" t="s">
        <v>104</v>
      </c>
      <c r="E10" t="str">
        <f t="shared" si="0"/>
        <v>Wednesday0720 TT:34:43.486000</v>
      </c>
    </row>
    <row r="11" spans="1:5">
      <c r="A11">
        <v>75</v>
      </c>
      <c r="B11">
        <v>301</v>
      </c>
      <c r="C11" t="s">
        <v>6</v>
      </c>
      <c r="D11" t="s">
        <v>104</v>
      </c>
      <c r="E11" t="str">
        <f t="shared" si="0"/>
        <v>Wednesday0720 TT:34:43.486000</v>
      </c>
    </row>
    <row r="12" spans="1:5">
      <c r="A12">
        <v>50</v>
      </c>
      <c r="B12">
        <v>300.2</v>
      </c>
      <c r="C12" t="s">
        <v>6</v>
      </c>
      <c r="D12" t="s">
        <v>105</v>
      </c>
      <c r="E12" t="str">
        <f t="shared" si="0"/>
        <v>Wednesday0720 TT:17:40.240000</v>
      </c>
    </row>
    <row r="13" spans="1:5">
      <c r="A13">
        <v>10</v>
      </c>
      <c r="B13">
        <v>301.2</v>
      </c>
      <c r="C13" t="s">
        <v>6</v>
      </c>
      <c r="D13" t="s">
        <v>106</v>
      </c>
      <c r="E13" t="str">
        <f t="shared" si="0"/>
        <v>Wednesday0720 TT:03:58.753000</v>
      </c>
    </row>
    <row r="14" spans="1:5">
      <c r="A14">
        <v>190</v>
      </c>
      <c r="B14">
        <v>301.2</v>
      </c>
      <c r="C14" t="s">
        <v>6</v>
      </c>
      <c r="D14" t="s">
        <v>106</v>
      </c>
      <c r="E14" t="str">
        <f t="shared" si="0"/>
        <v>Wednesday0720 TT:03:58.753000</v>
      </c>
    </row>
    <row r="15" spans="1:5">
      <c r="A15">
        <v>190</v>
      </c>
      <c r="B15">
        <v>301.5</v>
      </c>
      <c r="C15" t="s">
        <v>6</v>
      </c>
      <c r="D15" t="s">
        <v>107</v>
      </c>
      <c r="E15" t="str">
        <f t="shared" si="0"/>
        <v>Wednesday0720 TT:03:19.310000</v>
      </c>
    </row>
    <row r="16" spans="1:5">
      <c r="A16">
        <v>10</v>
      </c>
      <c r="B16">
        <v>301.5</v>
      </c>
      <c r="C16" t="s">
        <v>6</v>
      </c>
      <c r="D16" t="s">
        <v>107</v>
      </c>
      <c r="E16" t="str">
        <f t="shared" si="0"/>
        <v>Wednesday0720 TT:03:19.310000</v>
      </c>
    </row>
    <row r="17" spans="1:5">
      <c r="A17">
        <v>9</v>
      </c>
      <c r="B17">
        <v>300.8</v>
      </c>
      <c r="C17" t="s">
        <v>10</v>
      </c>
      <c r="D17" t="s">
        <v>108</v>
      </c>
      <c r="E17" t="str">
        <f t="shared" si="0"/>
        <v>Wednesday0720 TT:33:19.774000</v>
      </c>
    </row>
    <row r="18" spans="1:5">
      <c r="A18">
        <v>144</v>
      </c>
      <c r="B18">
        <v>300.8</v>
      </c>
      <c r="C18" t="s">
        <v>9</v>
      </c>
      <c r="D18" t="s">
        <v>109</v>
      </c>
      <c r="E18" t="str">
        <f t="shared" si="0"/>
        <v>Wednesday0720 TT:33:19.775000</v>
      </c>
    </row>
    <row r="19" spans="1:5">
      <c r="A19">
        <v>47</v>
      </c>
      <c r="B19">
        <v>300.8</v>
      </c>
      <c r="C19" t="s">
        <v>10</v>
      </c>
      <c r="D19" t="s">
        <v>110</v>
      </c>
      <c r="E19" t="str">
        <f t="shared" si="0"/>
        <v>Wednesday0720 TT:33:36.859000</v>
      </c>
    </row>
    <row r="20" spans="1:5">
      <c r="A20">
        <v>50</v>
      </c>
      <c r="B20">
        <v>300.5</v>
      </c>
      <c r="C20" t="s">
        <v>6</v>
      </c>
      <c r="D20" t="s">
        <v>111</v>
      </c>
      <c r="E20" t="str">
        <f t="shared" si="0"/>
        <v>Wednesday0720 TT:39:49.200000</v>
      </c>
    </row>
    <row r="21" spans="1:5">
      <c r="A21">
        <v>16</v>
      </c>
      <c r="B21">
        <v>300.5</v>
      </c>
      <c r="C21" t="s">
        <v>6</v>
      </c>
      <c r="D21" t="s">
        <v>112</v>
      </c>
      <c r="E21" t="str">
        <f t="shared" si="0"/>
        <v>Wednesday0720 TT:39:49.223000</v>
      </c>
    </row>
    <row r="22" spans="1:5">
      <c r="A22">
        <v>50</v>
      </c>
      <c r="B22">
        <v>300.5</v>
      </c>
      <c r="C22" t="s">
        <v>6</v>
      </c>
      <c r="D22" t="s">
        <v>112</v>
      </c>
      <c r="E22" t="str">
        <f t="shared" si="0"/>
        <v>Wednesday0720 TT:39:49.223000</v>
      </c>
    </row>
    <row r="23" spans="1:5">
      <c r="A23">
        <v>50</v>
      </c>
      <c r="B23">
        <v>300.5</v>
      </c>
      <c r="C23" t="s">
        <v>6</v>
      </c>
      <c r="D23" t="s">
        <v>112</v>
      </c>
      <c r="E23" t="str">
        <f t="shared" si="0"/>
        <v>Wednesday0720 TT:39:49.223000</v>
      </c>
    </row>
    <row r="24" spans="1:5">
      <c r="A24">
        <v>34</v>
      </c>
      <c r="B24">
        <v>300.5</v>
      </c>
      <c r="C24" t="s">
        <v>6</v>
      </c>
      <c r="D24" t="s">
        <v>113</v>
      </c>
      <c r="E24" t="str">
        <f t="shared" si="0"/>
        <v>Wednesday0720 TT:39:49.224000</v>
      </c>
    </row>
    <row r="25" spans="1:5">
      <c r="A25">
        <v>10</v>
      </c>
      <c r="B25">
        <v>299.60000000000002</v>
      </c>
      <c r="C25" t="s">
        <v>6</v>
      </c>
      <c r="D25" t="s">
        <v>114</v>
      </c>
      <c r="E25" t="str">
        <f t="shared" si="0"/>
        <v>Wednesday0720 TT:47:16.185000</v>
      </c>
    </row>
    <row r="26" spans="1:5">
      <c r="A26">
        <v>10</v>
      </c>
      <c r="B26">
        <v>299.60000000000002</v>
      </c>
      <c r="C26" t="s">
        <v>6</v>
      </c>
      <c r="D26" t="s">
        <v>115</v>
      </c>
      <c r="E26" t="str">
        <f t="shared" si="0"/>
        <v>Wednesday0720 TT:47:16.228000</v>
      </c>
    </row>
    <row r="27" spans="1:5">
      <c r="A27">
        <v>10</v>
      </c>
      <c r="B27">
        <v>299.60000000000002</v>
      </c>
      <c r="C27" t="s">
        <v>6</v>
      </c>
      <c r="D27" t="s">
        <v>116</v>
      </c>
      <c r="E27" t="str">
        <f t="shared" si="0"/>
        <v>Wednesday0720 TT:47:16.249000</v>
      </c>
    </row>
    <row r="28" spans="1:5">
      <c r="A28">
        <v>10</v>
      </c>
      <c r="B28">
        <v>299.60000000000002</v>
      </c>
      <c r="C28" t="s">
        <v>6</v>
      </c>
      <c r="D28" t="s">
        <v>117</v>
      </c>
      <c r="E28" t="str">
        <f t="shared" si="0"/>
        <v>Wednesday0720 TT:47:16.270000</v>
      </c>
    </row>
    <row r="29" spans="1:5">
      <c r="A29">
        <v>10</v>
      </c>
      <c r="B29">
        <v>299.60000000000002</v>
      </c>
      <c r="C29" t="s">
        <v>6</v>
      </c>
      <c r="D29" t="s">
        <v>118</v>
      </c>
      <c r="E29" t="str">
        <f t="shared" si="0"/>
        <v>Wednesday0720 TT:47:16.292000</v>
      </c>
    </row>
    <row r="30" spans="1:5">
      <c r="A30">
        <v>10</v>
      </c>
      <c r="B30">
        <v>299.60000000000002</v>
      </c>
      <c r="C30" t="s">
        <v>6</v>
      </c>
      <c r="D30" t="s">
        <v>119</v>
      </c>
      <c r="E30" t="str">
        <f t="shared" si="0"/>
        <v>Wednesday0720 TT:47:16.313000</v>
      </c>
    </row>
    <row r="31" spans="1:5">
      <c r="A31">
        <v>10</v>
      </c>
      <c r="B31">
        <v>299.60000000000002</v>
      </c>
      <c r="C31" t="s">
        <v>6</v>
      </c>
      <c r="D31" t="s">
        <v>120</v>
      </c>
      <c r="E31" t="str">
        <f t="shared" si="0"/>
        <v>Wednesday0720 TT:47:16.335000</v>
      </c>
    </row>
    <row r="32" spans="1:5">
      <c r="A32">
        <v>10</v>
      </c>
      <c r="B32">
        <v>299.60000000000002</v>
      </c>
      <c r="C32" t="s">
        <v>6</v>
      </c>
      <c r="D32" t="s">
        <v>121</v>
      </c>
      <c r="E32" t="str">
        <f t="shared" si="0"/>
        <v>Wednesday0720 TT:47:16.356000</v>
      </c>
    </row>
    <row r="33" spans="1:5">
      <c r="A33">
        <v>10</v>
      </c>
      <c r="B33">
        <v>299.60000000000002</v>
      </c>
      <c r="C33" t="s">
        <v>6</v>
      </c>
      <c r="D33" t="s">
        <v>122</v>
      </c>
      <c r="E33" t="str">
        <f t="shared" si="0"/>
        <v>Wednesday0720 TT:47:16.377000</v>
      </c>
    </row>
    <row r="34" spans="1:5">
      <c r="A34">
        <v>10</v>
      </c>
      <c r="B34">
        <v>299.60000000000002</v>
      </c>
      <c r="C34" t="s">
        <v>6</v>
      </c>
      <c r="D34" t="s">
        <v>123</v>
      </c>
      <c r="E34" t="str">
        <f t="shared" si="0"/>
        <v>Wednesday0720 TT:47:16.399000</v>
      </c>
    </row>
    <row r="35" spans="1:5">
      <c r="A35">
        <v>33</v>
      </c>
      <c r="B35">
        <v>299.39999999999998</v>
      </c>
      <c r="C35" t="s">
        <v>6</v>
      </c>
      <c r="D35" t="s">
        <v>124</v>
      </c>
      <c r="E35" t="str">
        <f t="shared" si="0"/>
        <v>Wednesday0720 TT:57:20.150000</v>
      </c>
    </row>
    <row r="36" spans="1:5">
      <c r="A36">
        <v>17</v>
      </c>
      <c r="B36">
        <v>299.39999999999998</v>
      </c>
      <c r="C36" t="s">
        <v>6</v>
      </c>
      <c r="D36" t="s">
        <v>124</v>
      </c>
      <c r="E36" t="str">
        <f t="shared" si="0"/>
        <v>Wednesday0720 TT:57:20.150000</v>
      </c>
    </row>
    <row r="37" spans="1:5">
      <c r="A37">
        <v>33</v>
      </c>
      <c r="B37">
        <v>299.39999999999998</v>
      </c>
      <c r="C37" t="s">
        <v>6</v>
      </c>
      <c r="D37" t="s">
        <v>124</v>
      </c>
      <c r="E37" t="str">
        <f t="shared" si="0"/>
        <v>Wednesday0720 TT:57:20.150000</v>
      </c>
    </row>
    <row r="38" spans="1:5">
      <c r="A38">
        <v>33</v>
      </c>
      <c r="B38">
        <v>299.39999999999998</v>
      </c>
      <c r="C38" t="s">
        <v>6</v>
      </c>
      <c r="D38" t="s">
        <v>125</v>
      </c>
      <c r="E38" t="str">
        <f t="shared" si="0"/>
        <v>Wednesday0720 TT:57:20.172000</v>
      </c>
    </row>
    <row r="39" spans="1:5">
      <c r="A39">
        <v>17</v>
      </c>
      <c r="B39">
        <v>299.39999999999998</v>
      </c>
      <c r="C39" t="s">
        <v>6</v>
      </c>
      <c r="D39" t="s">
        <v>125</v>
      </c>
      <c r="E39" t="str">
        <f t="shared" si="0"/>
        <v>Wednesday0720 TT:57:20.172000</v>
      </c>
    </row>
    <row r="40" spans="1:5">
      <c r="A40">
        <v>50</v>
      </c>
      <c r="B40">
        <v>299.39999999999998</v>
      </c>
      <c r="C40" t="s">
        <v>6</v>
      </c>
      <c r="D40" t="s">
        <v>126</v>
      </c>
      <c r="E40" t="str">
        <f t="shared" si="0"/>
        <v>Wednesday0720 TT:59:25.947000</v>
      </c>
    </row>
    <row r="41" spans="1:5">
      <c r="A41">
        <v>17</v>
      </c>
      <c r="B41">
        <v>299.39999999999998</v>
      </c>
      <c r="C41" t="s">
        <v>6</v>
      </c>
      <c r="D41" t="s">
        <v>126</v>
      </c>
      <c r="E41" t="str">
        <f t="shared" si="0"/>
        <v>Wednesday0720 TT:59:25.947000</v>
      </c>
    </row>
    <row r="42" spans="1:5">
      <c r="A42">
        <v>20</v>
      </c>
      <c r="B42">
        <v>300</v>
      </c>
      <c r="C42" t="s">
        <v>6</v>
      </c>
      <c r="D42" t="s">
        <v>127</v>
      </c>
      <c r="E42" t="str">
        <f t="shared" si="0"/>
        <v>Wednesday0720 TT:12:33.846000</v>
      </c>
    </row>
    <row r="43" spans="1:5">
      <c r="A43">
        <v>93</v>
      </c>
      <c r="B43">
        <v>300</v>
      </c>
      <c r="C43" t="s">
        <v>6</v>
      </c>
      <c r="D43" t="s">
        <v>127</v>
      </c>
      <c r="E43" t="str">
        <f t="shared" si="0"/>
        <v>Wednesday0720 TT:12:33.846000</v>
      </c>
    </row>
    <row r="44" spans="1:5">
      <c r="A44">
        <v>20</v>
      </c>
      <c r="B44">
        <v>300</v>
      </c>
      <c r="C44" t="s">
        <v>6</v>
      </c>
      <c r="D44" t="s">
        <v>128</v>
      </c>
      <c r="E44" t="str">
        <f t="shared" si="0"/>
        <v>Wednesday0720 TT:12:33.885000</v>
      </c>
    </row>
    <row r="45" spans="1:5">
      <c r="A45">
        <v>47</v>
      </c>
      <c r="B45">
        <v>300</v>
      </c>
      <c r="C45" t="s">
        <v>6</v>
      </c>
      <c r="D45" t="s">
        <v>129</v>
      </c>
      <c r="E45" t="str">
        <f t="shared" si="0"/>
        <v>Wednesday0720 TT:12:34.015000</v>
      </c>
    </row>
    <row r="46" spans="1:5">
      <c r="A46">
        <v>20</v>
      </c>
      <c r="B46">
        <v>300</v>
      </c>
      <c r="C46" t="s">
        <v>6</v>
      </c>
      <c r="D46" t="s">
        <v>129</v>
      </c>
      <c r="E46" t="str">
        <f t="shared" si="0"/>
        <v>Wednesday0720 TT:12:34.015000</v>
      </c>
    </row>
    <row r="47" spans="1:5">
      <c r="A47">
        <v>10</v>
      </c>
      <c r="B47">
        <v>299.8</v>
      </c>
      <c r="C47" t="s">
        <v>6</v>
      </c>
      <c r="D47" t="s">
        <v>130</v>
      </c>
      <c r="E47" t="str">
        <f t="shared" si="0"/>
        <v>Wednesday0720 TT:42:29.558000</v>
      </c>
    </row>
    <row r="48" spans="1:5">
      <c r="A48">
        <v>10</v>
      </c>
      <c r="B48">
        <v>299.8</v>
      </c>
      <c r="C48" t="s">
        <v>6</v>
      </c>
      <c r="D48" t="s">
        <v>130</v>
      </c>
      <c r="E48" t="str">
        <f t="shared" si="0"/>
        <v>Wednesday0720 TT:42:29.558000</v>
      </c>
    </row>
    <row r="49" spans="1:5">
      <c r="A49">
        <v>10</v>
      </c>
      <c r="B49">
        <v>299.8</v>
      </c>
      <c r="C49" t="s">
        <v>6</v>
      </c>
      <c r="D49" t="s">
        <v>130</v>
      </c>
      <c r="E49" t="str">
        <f t="shared" si="0"/>
        <v>Wednesday0720 TT:42:29.558000</v>
      </c>
    </row>
    <row r="50" spans="1:5">
      <c r="A50">
        <v>10</v>
      </c>
      <c r="B50">
        <v>299.8</v>
      </c>
      <c r="C50" t="s">
        <v>6</v>
      </c>
      <c r="D50" t="s">
        <v>130</v>
      </c>
      <c r="E50" t="str">
        <f t="shared" si="0"/>
        <v>Wednesday0720 TT:42:29.558000</v>
      </c>
    </row>
    <row r="51" spans="1:5">
      <c r="A51">
        <v>10</v>
      </c>
      <c r="B51">
        <v>299.8</v>
      </c>
      <c r="C51" t="s">
        <v>6</v>
      </c>
      <c r="D51" t="s">
        <v>130</v>
      </c>
      <c r="E51" t="str">
        <f t="shared" si="0"/>
        <v>Wednesday0720 TT:42:29.558000</v>
      </c>
    </row>
    <row r="52" spans="1:5">
      <c r="A52">
        <v>10</v>
      </c>
      <c r="B52">
        <v>299.8</v>
      </c>
      <c r="C52" t="s">
        <v>6</v>
      </c>
      <c r="D52" t="s">
        <v>130</v>
      </c>
      <c r="E52" t="str">
        <f t="shared" si="0"/>
        <v>Wednesday0720 TT:42:29.558000</v>
      </c>
    </row>
    <row r="53" spans="1:5">
      <c r="A53">
        <v>10</v>
      </c>
      <c r="B53">
        <v>299.8</v>
      </c>
      <c r="C53" t="s">
        <v>6</v>
      </c>
      <c r="D53" t="s">
        <v>130</v>
      </c>
      <c r="E53" t="str">
        <f t="shared" si="0"/>
        <v>Wednesday0720 TT:42:29.558000</v>
      </c>
    </row>
    <row r="54" spans="1:5">
      <c r="A54">
        <v>10</v>
      </c>
      <c r="B54">
        <v>299.8</v>
      </c>
      <c r="C54" t="s">
        <v>6</v>
      </c>
      <c r="D54" t="s">
        <v>130</v>
      </c>
      <c r="E54" t="str">
        <f t="shared" si="0"/>
        <v>Wednesday0720 TT:42:29.558000</v>
      </c>
    </row>
    <row r="55" spans="1:5">
      <c r="A55">
        <v>10</v>
      </c>
      <c r="B55">
        <v>299.8</v>
      </c>
      <c r="C55" t="s">
        <v>6</v>
      </c>
      <c r="D55" t="s">
        <v>130</v>
      </c>
      <c r="E55" t="str">
        <f t="shared" si="0"/>
        <v>Wednesday0720 TT:42:29.558000</v>
      </c>
    </row>
    <row r="56" spans="1:5">
      <c r="A56">
        <v>10</v>
      </c>
      <c r="B56">
        <v>299.8</v>
      </c>
      <c r="C56" t="s">
        <v>6</v>
      </c>
      <c r="D56" t="s">
        <v>131</v>
      </c>
      <c r="E56" t="str">
        <f t="shared" si="0"/>
        <v>Wednesday0720 TT:42:29.559000</v>
      </c>
    </row>
    <row r="57" spans="1:5">
      <c r="A57">
        <v>55</v>
      </c>
      <c r="B57">
        <v>299.8</v>
      </c>
      <c r="C57" t="s">
        <v>6</v>
      </c>
      <c r="D57" t="s">
        <v>132</v>
      </c>
      <c r="E57" t="str">
        <f t="shared" si="0"/>
        <v>Wednesday0720 TT:43:44.139000</v>
      </c>
    </row>
    <row r="58" spans="1:5">
      <c r="A58">
        <v>10</v>
      </c>
      <c r="B58">
        <v>299.8</v>
      </c>
      <c r="C58" t="s">
        <v>6</v>
      </c>
      <c r="D58" t="s">
        <v>132</v>
      </c>
      <c r="E58" t="str">
        <f t="shared" si="0"/>
        <v>Wednesday0720 TT:43:44.139000</v>
      </c>
    </row>
    <row r="59" spans="1:5">
      <c r="A59">
        <v>10</v>
      </c>
      <c r="B59">
        <v>299.8</v>
      </c>
      <c r="C59" t="s">
        <v>6</v>
      </c>
      <c r="D59" t="s">
        <v>133</v>
      </c>
      <c r="E59" t="str">
        <f t="shared" si="0"/>
        <v>Wednesday0720 TT:43:44.170000</v>
      </c>
    </row>
    <row r="60" spans="1:5">
      <c r="A60">
        <v>15</v>
      </c>
      <c r="B60">
        <v>299.8</v>
      </c>
      <c r="C60" t="s">
        <v>6</v>
      </c>
      <c r="D60" t="s">
        <v>134</v>
      </c>
      <c r="E60" t="str">
        <f t="shared" si="0"/>
        <v>Wednesday0720 TT:43:44.473000</v>
      </c>
    </row>
    <row r="61" spans="1:5">
      <c r="A61">
        <v>10</v>
      </c>
      <c r="B61">
        <v>299.8</v>
      </c>
      <c r="C61" t="s">
        <v>6</v>
      </c>
      <c r="D61" t="s">
        <v>134</v>
      </c>
      <c r="E61" t="str">
        <f t="shared" si="0"/>
        <v>Wednesday0720 TT:43:44.473000</v>
      </c>
    </row>
    <row r="62" spans="1:5">
      <c r="A62">
        <v>20</v>
      </c>
      <c r="B62">
        <v>298.60000000000002</v>
      </c>
      <c r="C62" t="s">
        <v>6</v>
      </c>
      <c r="D62" t="s">
        <v>135</v>
      </c>
      <c r="E62" t="str">
        <f t="shared" si="0"/>
        <v>Wednesday0720 TT:15:22.108000</v>
      </c>
    </row>
    <row r="63" spans="1:5">
      <c r="A63">
        <v>7</v>
      </c>
      <c r="B63">
        <v>298.75</v>
      </c>
      <c r="C63" t="s">
        <v>10</v>
      </c>
      <c r="D63" t="s">
        <v>136</v>
      </c>
      <c r="E63" t="str">
        <f t="shared" si="0"/>
        <v>Wednesday0720 TT:15:48.051000</v>
      </c>
    </row>
    <row r="64" spans="1:5">
      <c r="A64">
        <v>230</v>
      </c>
      <c r="B64">
        <v>299</v>
      </c>
      <c r="C64" t="s">
        <v>6</v>
      </c>
      <c r="D64" t="s">
        <v>137</v>
      </c>
      <c r="E64" t="str">
        <f t="shared" si="0"/>
        <v>Wednesday0720 TT:16:05.536000</v>
      </c>
    </row>
    <row r="65" spans="1:5">
      <c r="A65">
        <v>20</v>
      </c>
      <c r="B65">
        <v>299</v>
      </c>
      <c r="C65" t="s">
        <v>6</v>
      </c>
      <c r="D65" t="s">
        <v>137</v>
      </c>
      <c r="E65" t="str">
        <f t="shared" ref="E65:E71" si="1">TEXT(DATE(MID(D65,1,4),MID(D65,5,2),MID(D65,7,2)) + TIME(MID(D65,10,2),MID(D65,13,2),MID(D65,16,2))+(1/24),"ÅÅÅÅMMDD TT:mm:ss") &amp; "." &amp; MID(D65,19,6)</f>
        <v>Wednesday0720 TT:16:05.536000</v>
      </c>
    </row>
    <row r="66" spans="1:5">
      <c r="A66">
        <v>23</v>
      </c>
      <c r="B66">
        <v>300.5</v>
      </c>
      <c r="C66" t="s">
        <v>6</v>
      </c>
      <c r="D66" t="s">
        <v>138</v>
      </c>
      <c r="E66" t="str">
        <f t="shared" si="1"/>
        <v>Wednesday0720 TT:05:08.838000</v>
      </c>
    </row>
    <row r="67" spans="1:5">
      <c r="A67">
        <v>290</v>
      </c>
      <c r="B67">
        <v>300.5</v>
      </c>
      <c r="C67" t="s">
        <v>6</v>
      </c>
      <c r="D67" t="s">
        <v>139</v>
      </c>
      <c r="E67" t="str">
        <f t="shared" si="1"/>
        <v>Wednesday0720 TT:37:41.182000</v>
      </c>
    </row>
    <row r="68" spans="1:5">
      <c r="A68">
        <v>10</v>
      </c>
      <c r="B68">
        <v>300.5</v>
      </c>
      <c r="C68" t="s">
        <v>6</v>
      </c>
      <c r="D68" t="s">
        <v>139</v>
      </c>
      <c r="E68" t="str">
        <f t="shared" si="1"/>
        <v>Wednesday0720 TT:37:41.182000</v>
      </c>
    </row>
    <row r="69" spans="1:5">
      <c r="A69">
        <v>490</v>
      </c>
      <c r="B69">
        <v>300.5</v>
      </c>
      <c r="C69" t="s">
        <v>6</v>
      </c>
      <c r="D69" t="s">
        <v>140</v>
      </c>
      <c r="E69" t="str">
        <f t="shared" si="1"/>
        <v>Wednesday0720 TT:37:57.537000</v>
      </c>
    </row>
    <row r="70" spans="1:5">
      <c r="A70">
        <v>10</v>
      </c>
      <c r="B70">
        <v>300.5</v>
      </c>
      <c r="C70" t="s">
        <v>6</v>
      </c>
      <c r="D70" t="s">
        <v>140</v>
      </c>
      <c r="E70" t="str">
        <f t="shared" si="1"/>
        <v>Wednesday0720 TT:37:57.537000</v>
      </c>
    </row>
    <row r="71" spans="1:5">
      <c r="A71">
        <v>2217</v>
      </c>
      <c r="B71">
        <v>300.20999999999998</v>
      </c>
      <c r="C71" t="s">
        <v>6</v>
      </c>
      <c r="D71" t="s">
        <v>141</v>
      </c>
      <c r="E71" t="str">
        <f t="shared" si="1"/>
        <v>Wednesday0720 TT:13:42.659639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E89"/>
  <sheetViews>
    <sheetView tabSelected="1" topLeftCell="A10" workbookViewId="0">
      <selection activeCell="H36" sqref="H36"/>
    </sheetView>
  </sheetViews>
  <sheetFormatPr defaultRowHeight="12.75"/>
  <cols>
    <col min="4" max="4" width="0.140625" customWidth="1"/>
    <col min="5" max="5" width="23.7109375" bestFit="1" customWidth="1"/>
  </cols>
  <sheetData>
    <row r="1" spans="1:5">
      <c r="A1" s="1" t="s">
        <v>0</v>
      </c>
      <c r="B1" s="1" t="s">
        <v>2</v>
      </c>
      <c r="C1" s="1" t="s">
        <v>3</v>
      </c>
      <c r="D1" s="1" t="s">
        <v>4</v>
      </c>
      <c r="E1" s="1" t="s">
        <v>5</v>
      </c>
    </row>
    <row r="2" spans="1:5">
      <c r="A2">
        <v>10</v>
      </c>
      <c r="B2">
        <v>295.8</v>
      </c>
      <c r="C2" t="s">
        <v>6</v>
      </c>
      <c r="D2" t="s">
        <v>49</v>
      </c>
      <c r="E2" t="str">
        <f t="shared" ref="E2:E64" si="0">TEXT(DATE(MID(D2,1,4),MID(D2,5,2),MID(D2,7,2)) + TIME(MID(D2,10,2),MID(D2,13,2),MID(D2,16,2))+(1/24),"ÅÅÅÅMMDD TT:mm:ss") &amp; "." &amp; MID(D2,19,6)</f>
        <v>Tuesday0719 TT:13:06.119000</v>
      </c>
    </row>
    <row r="3" spans="1:5">
      <c r="A3">
        <v>20</v>
      </c>
      <c r="B3">
        <v>295.8</v>
      </c>
      <c r="C3" t="s">
        <v>6</v>
      </c>
      <c r="D3" t="s">
        <v>50</v>
      </c>
      <c r="E3" t="str">
        <f t="shared" si="0"/>
        <v>Tuesday0719 TT:13:06.185000</v>
      </c>
    </row>
    <row r="4" spans="1:5">
      <c r="A4">
        <v>10</v>
      </c>
      <c r="B4">
        <v>295.8</v>
      </c>
      <c r="C4" t="s">
        <v>6</v>
      </c>
      <c r="D4" t="s">
        <v>50</v>
      </c>
      <c r="E4" t="str">
        <f t="shared" si="0"/>
        <v>Tuesday0719 TT:13:06.185000</v>
      </c>
    </row>
    <row r="5" spans="1:5">
      <c r="A5">
        <v>10</v>
      </c>
      <c r="B5">
        <v>295.8</v>
      </c>
      <c r="C5" t="s">
        <v>6</v>
      </c>
      <c r="D5" t="s">
        <v>51</v>
      </c>
      <c r="E5" t="str">
        <f t="shared" si="0"/>
        <v>Tuesday0719 TT:13:06.195000</v>
      </c>
    </row>
    <row r="6" spans="1:5">
      <c r="A6">
        <v>10</v>
      </c>
      <c r="B6">
        <v>295.8</v>
      </c>
      <c r="C6" t="s">
        <v>6</v>
      </c>
      <c r="D6" t="s">
        <v>52</v>
      </c>
      <c r="E6" t="str">
        <f t="shared" si="0"/>
        <v>Tuesday0719 TT:13:06.196000</v>
      </c>
    </row>
    <row r="7" spans="1:5">
      <c r="A7">
        <v>10</v>
      </c>
      <c r="B7">
        <v>295.8</v>
      </c>
      <c r="C7" t="s">
        <v>6</v>
      </c>
      <c r="D7" t="s">
        <v>52</v>
      </c>
      <c r="E7" t="str">
        <f t="shared" si="0"/>
        <v>Tuesday0719 TT:13:06.196000</v>
      </c>
    </row>
    <row r="8" spans="1:5">
      <c r="A8">
        <v>10</v>
      </c>
      <c r="B8">
        <v>295.8</v>
      </c>
      <c r="C8" t="s">
        <v>6</v>
      </c>
      <c r="D8" t="s">
        <v>52</v>
      </c>
      <c r="E8" t="str">
        <f t="shared" si="0"/>
        <v>Tuesday0719 TT:13:06.196000</v>
      </c>
    </row>
    <row r="9" spans="1:5">
      <c r="A9">
        <v>10</v>
      </c>
      <c r="B9">
        <v>295.8</v>
      </c>
      <c r="C9" t="s">
        <v>6</v>
      </c>
      <c r="D9" t="s">
        <v>52</v>
      </c>
      <c r="E9" t="str">
        <f t="shared" si="0"/>
        <v>Tuesday0719 TT:13:06.196000</v>
      </c>
    </row>
    <row r="10" spans="1:5">
      <c r="A10">
        <v>10</v>
      </c>
      <c r="B10">
        <v>295.8</v>
      </c>
      <c r="C10" t="s">
        <v>6</v>
      </c>
      <c r="D10" t="s">
        <v>52</v>
      </c>
      <c r="E10" t="str">
        <f t="shared" si="0"/>
        <v>Tuesday0719 TT:13:06.196000</v>
      </c>
    </row>
    <row r="11" spans="1:5">
      <c r="A11">
        <v>10</v>
      </c>
      <c r="B11">
        <v>295.8</v>
      </c>
      <c r="C11" t="s">
        <v>6</v>
      </c>
      <c r="D11" t="s">
        <v>53</v>
      </c>
      <c r="E11" t="str">
        <f t="shared" si="0"/>
        <v>Tuesday0719 TT:15:57.406000</v>
      </c>
    </row>
    <row r="12" spans="1:5">
      <c r="A12">
        <v>10</v>
      </c>
      <c r="B12">
        <v>295.8</v>
      </c>
      <c r="C12" t="s">
        <v>6</v>
      </c>
      <c r="D12" t="s">
        <v>53</v>
      </c>
      <c r="E12" t="str">
        <f t="shared" si="0"/>
        <v>Tuesday0719 TT:15:57.406000</v>
      </c>
    </row>
    <row r="13" spans="1:5">
      <c r="A13">
        <v>10</v>
      </c>
      <c r="B13">
        <v>295.8</v>
      </c>
      <c r="C13" t="s">
        <v>6</v>
      </c>
      <c r="D13" t="s">
        <v>53</v>
      </c>
      <c r="E13" t="str">
        <f t="shared" si="0"/>
        <v>Tuesday0719 TT:15:57.406000</v>
      </c>
    </row>
    <row r="14" spans="1:5">
      <c r="A14">
        <v>10</v>
      </c>
      <c r="B14">
        <v>295.8</v>
      </c>
      <c r="C14" t="s">
        <v>6</v>
      </c>
      <c r="D14" t="s">
        <v>53</v>
      </c>
      <c r="E14" t="str">
        <f t="shared" si="0"/>
        <v>Tuesday0719 TT:15:57.406000</v>
      </c>
    </row>
    <row r="15" spans="1:5">
      <c r="A15">
        <v>10</v>
      </c>
      <c r="B15">
        <v>295.8</v>
      </c>
      <c r="C15" t="s">
        <v>6</v>
      </c>
      <c r="D15" t="s">
        <v>53</v>
      </c>
      <c r="E15" t="str">
        <f t="shared" si="0"/>
        <v>Tuesday0719 TT:15:57.406000</v>
      </c>
    </row>
    <row r="16" spans="1:5">
      <c r="A16">
        <v>10</v>
      </c>
      <c r="B16">
        <v>295.8</v>
      </c>
      <c r="C16" t="s">
        <v>6</v>
      </c>
      <c r="D16" t="s">
        <v>53</v>
      </c>
      <c r="E16" t="str">
        <f t="shared" si="0"/>
        <v>Tuesday0719 TT:15:57.406000</v>
      </c>
    </row>
    <row r="17" spans="1:5">
      <c r="A17">
        <v>10</v>
      </c>
      <c r="B17">
        <v>295.8</v>
      </c>
      <c r="C17" t="s">
        <v>6</v>
      </c>
      <c r="D17" t="s">
        <v>53</v>
      </c>
      <c r="E17" t="str">
        <f t="shared" si="0"/>
        <v>Tuesday0719 TT:15:57.406000</v>
      </c>
    </row>
    <row r="18" spans="1:5">
      <c r="A18">
        <v>10</v>
      </c>
      <c r="B18">
        <v>295.8</v>
      </c>
      <c r="C18" t="s">
        <v>6</v>
      </c>
      <c r="D18" t="s">
        <v>53</v>
      </c>
      <c r="E18" t="str">
        <f t="shared" si="0"/>
        <v>Tuesday0719 TT:15:57.406000</v>
      </c>
    </row>
    <row r="19" spans="1:5">
      <c r="A19">
        <v>10</v>
      </c>
      <c r="B19">
        <v>295.8</v>
      </c>
      <c r="C19" t="s">
        <v>6</v>
      </c>
      <c r="D19" t="s">
        <v>53</v>
      </c>
      <c r="E19" t="str">
        <f t="shared" si="0"/>
        <v>Tuesday0719 TT:15:57.406000</v>
      </c>
    </row>
    <row r="20" spans="1:5">
      <c r="A20">
        <v>10</v>
      </c>
      <c r="B20">
        <v>295.8</v>
      </c>
      <c r="C20" t="s">
        <v>6</v>
      </c>
      <c r="D20" t="s">
        <v>54</v>
      </c>
      <c r="E20" t="str">
        <f t="shared" si="0"/>
        <v>Tuesday0719 TT:15:57.407000</v>
      </c>
    </row>
    <row r="21" spans="1:5">
      <c r="A21">
        <v>10</v>
      </c>
      <c r="B21">
        <v>296</v>
      </c>
      <c r="C21" t="s">
        <v>6</v>
      </c>
      <c r="D21" t="s">
        <v>55</v>
      </c>
      <c r="E21" t="str">
        <f t="shared" si="0"/>
        <v>Tuesday0719 TT:43:17.363000</v>
      </c>
    </row>
    <row r="22" spans="1:5">
      <c r="A22">
        <v>10</v>
      </c>
      <c r="B22">
        <v>296</v>
      </c>
      <c r="C22" t="s">
        <v>6</v>
      </c>
      <c r="D22" t="s">
        <v>56</v>
      </c>
      <c r="E22" t="str">
        <f t="shared" si="0"/>
        <v>Tuesday0719 TT:43:17.384000</v>
      </c>
    </row>
    <row r="23" spans="1:5">
      <c r="A23">
        <v>70</v>
      </c>
      <c r="B23">
        <v>296</v>
      </c>
      <c r="C23" t="s">
        <v>6</v>
      </c>
      <c r="D23" t="s">
        <v>57</v>
      </c>
      <c r="E23" t="str">
        <f t="shared" si="0"/>
        <v>Tuesday0719 TT:43:17.385000</v>
      </c>
    </row>
    <row r="24" spans="1:5">
      <c r="A24">
        <v>10</v>
      </c>
      <c r="B24">
        <v>296</v>
      </c>
      <c r="C24" t="s">
        <v>6</v>
      </c>
      <c r="D24" t="s">
        <v>57</v>
      </c>
      <c r="E24" t="str">
        <f t="shared" si="0"/>
        <v>Tuesday0719 TT:43:17.385000</v>
      </c>
    </row>
    <row r="25" spans="1:5">
      <c r="A25">
        <v>50</v>
      </c>
      <c r="B25">
        <v>295.5</v>
      </c>
      <c r="C25" t="s">
        <v>6</v>
      </c>
      <c r="D25" t="s">
        <v>58</v>
      </c>
      <c r="E25" t="str">
        <f t="shared" si="0"/>
        <v>Tuesday0719 TT:58:54.269000</v>
      </c>
    </row>
    <row r="26" spans="1:5">
      <c r="A26">
        <v>10</v>
      </c>
      <c r="B26">
        <v>295.5</v>
      </c>
      <c r="C26" t="s">
        <v>6</v>
      </c>
      <c r="D26" t="s">
        <v>59</v>
      </c>
      <c r="E26" t="str">
        <f t="shared" si="0"/>
        <v>Tuesday0719 TT:00:05.543000</v>
      </c>
    </row>
    <row r="27" spans="1:5">
      <c r="A27">
        <v>46</v>
      </c>
      <c r="B27">
        <v>295.5</v>
      </c>
      <c r="C27" t="s">
        <v>6</v>
      </c>
      <c r="D27" t="s">
        <v>59</v>
      </c>
      <c r="E27" t="str">
        <f t="shared" si="0"/>
        <v>Tuesday0719 TT:00:05.543000</v>
      </c>
    </row>
    <row r="28" spans="1:5">
      <c r="A28">
        <v>34</v>
      </c>
      <c r="B28">
        <v>295.5</v>
      </c>
      <c r="C28" t="s">
        <v>6</v>
      </c>
      <c r="D28" t="s">
        <v>60</v>
      </c>
      <c r="E28" t="str">
        <f t="shared" si="0"/>
        <v>Tuesday0719 TT:00:18.400000</v>
      </c>
    </row>
    <row r="29" spans="1:5">
      <c r="A29">
        <v>10</v>
      </c>
      <c r="B29">
        <v>295.5</v>
      </c>
      <c r="C29" t="s">
        <v>6</v>
      </c>
      <c r="D29" t="s">
        <v>60</v>
      </c>
      <c r="E29" t="str">
        <f t="shared" si="0"/>
        <v>Tuesday0719 TT:00:18.400000</v>
      </c>
    </row>
    <row r="30" spans="1:5">
      <c r="A30">
        <v>10</v>
      </c>
      <c r="B30">
        <v>295.7</v>
      </c>
      <c r="C30" t="s">
        <v>6</v>
      </c>
      <c r="D30" t="s">
        <v>61</v>
      </c>
      <c r="E30" t="str">
        <f t="shared" si="0"/>
        <v>Tuesday0719 TT:47:22.853000</v>
      </c>
    </row>
    <row r="31" spans="1:5">
      <c r="A31">
        <v>10</v>
      </c>
      <c r="B31">
        <v>295.7</v>
      </c>
      <c r="C31" t="s">
        <v>6</v>
      </c>
      <c r="D31" t="s">
        <v>62</v>
      </c>
      <c r="E31" t="str">
        <f t="shared" si="0"/>
        <v>Tuesday0719 TT:47:39.245000</v>
      </c>
    </row>
    <row r="32" spans="1:5">
      <c r="A32">
        <v>48</v>
      </c>
      <c r="B32">
        <v>295.7</v>
      </c>
      <c r="C32" t="s">
        <v>6</v>
      </c>
      <c r="D32" t="s">
        <v>62</v>
      </c>
      <c r="E32" t="str">
        <f t="shared" si="0"/>
        <v>Tuesday0719 TT:47:39.245000</v>
      </c>
    </row>
    <row r="33" spans="1:5">
      <c r="A33">
        <v>10</v>
      </c>
      <c r="B33">
        <v>295.7</v>
      </c>
      <c r="C33" t="s">
        <v>6</v>
      </c>
      <c r="D33" t="s">
        <v>63</v>
      </c>
      <c r="E33" t="str">
        <f t="shared" si="0"/>
        <v>Tuesday0719 TT:47:49.905000</v>
      </c>
    </row>
    <row r="34" spans="1:5">
      <c r="A34">
        <v>48</v>
      </c>
      <c r="B34">
        <v>295.7</v>
      </c>
      <c r="C34" t="s">
        <v>6</v>
      </c>
      <c r="D34" t="s">
        <v>63</v>
      </c>
      <c r="E34" t="str">
        <f t="shared" si="0"/>
        <v>Tuesday0719 TT:47:49.905000</v>
      </c>
    </row>
    <row r="35" spans="1:5">
      <c r="A35">
        <v>14</v>
      </c>
      <c r="B35">
        <v>295.7</v>
      </c>
      <c r="C35" t="s">
        <v>6</v>
      </c>
      <c r="D35" t="s">
        <v>64</v>
      </c>
      <c r="E35" t="str">
        <f t="shared" si="0"/>
        <v>Tuesday0719 TT:47:57.702000</v>
      </c>
    </row>
    <row r="36" spans="1:5">
      <c r="A36">
        <v>10</v>
      </c>
      <c r="B36">
        <v>295.7</v>
      </c>
      <c r="C36" t="s">
        <v>6</v>
      </c>
      <c r="D36" t="s">
        <v>64</v>
      </c>
      <c r="E36" t="str">
        <f t="shared" si="0"/>
        <v>Tuesday0719 TT:47:57.702000</v>
      </c>
    </row>
    <row r="37" spans="1:5">
      <c r="A37">
        <v>9</v>
      </c>
      <c r="B37">
        <v>295</v>
      </c>
      <c r="C37" t="s">
        <v>6</v>
      </c>
      <c r="D37" t="s">
        <v>65</v>
      </c>
      <c r="E37" t="str">
        <f t="shared" si="0"/>
        <v>Tuesday0719 TT:49:01.660000</v>
      </c>
    </row>
    <row r="38" spans="1:5">
      <c r="A38">
        <v>91</v>
      </c>
      <c r="B38">
        <v>295</v>
      </c>
      <c r="C38" t="s">
        <v>6</v>
      </c>
      <c r="D38" t="s">
        <v>66</v>
      </c>
      <c r="E38" t="str">
        <f t="shared" si="0"/>
        <v>Tuesday0719 TT:52:09.291000</v>
      </c>
    </row>
    <row r="39" spans="1:5">
      <c r="A39">
        <v>9</v>
      </c>
      <c r="B39">
        <v>295.8</v>
      </c>
      <c r="C39" t="s">
        <v>6</v>
      </c>
      <c r="D39" t="s">
        <v>67</v>
      </c>
      <c r="E39" t="str">
        <f t="shared" si="0"/>
        <v>Tuesday0719 TT:08:07.597000</v>
      </c>
    </row>
    <row r="40" spans="1:5">
      <c r="A40">
        <v>11</v>
      </c>
      <c r="B40">
        <v>295.8</v>
      </c>
      <c r="C40" t="s">
        <v>6</v>
      </c>
      <c r="D40" t="s">
        <v>67</v>
      </c>
      <c r="E40" t="str">
        <f t="shared" si="0"/>
        <v>Tuesday0719 TT:08:07.597000</v>
      </c>
    </row>
    <row r="41" spans="1:5">
      <c r="A41">
        <v>20</v>
      </c>
      <c r="B41">
        <v>295.8</v>
      </c>
      <c r="C41" t="s">
        <v>6</v>
      </c>
      <c r="D41" t="s">
        <v>67</v>
      </c>
      <c r="E41" t="str">
        <f t="shared" si="0"/>
        <v>Tuesday0719 TT:08:07.597000</v>
      </c>
    </row>
    <row r="42" spans="1:5">
      <c r="A42">
        <v>20</v>
      </c>
      <c r="B42">
        <v>295.8</v>
      </c>
      <c r="C42" t="s">
        <v>6</v>
      </c>
      <c r="D42" t="s">
        <v>67</v>
      </c>
      <c r="E42" t="str">
        <f t="shared" si="0"/>
        <v>Tuesday0719 TT:08:07.597000</v>
      </c>
    </row>
    <row r="43" spans="1:5">
      <c r="A43">
        <v>20</v>
      </c>
      <c r="B43">
        <v>295.8</v>
      </c>
      <c r="C43" t="s">
        <v>6</v>
      </c>
      <c r="D43" t="s">
        <v>67</v>
      </c>
      <c r="E43" t="str">
        <f t="shared" si="0"/>
        <v>Tuesday0719 TT:08:07.597000</v>
      </c>
    </row>
    <row r="44" spans="1:5">
      <c r="A44">
        <v>20</v>
      </c>
      <c r="B44">
        <v>295.8</v>
      </c>
      <c r="C44" t="s">
        <v>6</v>
      </c>
      <c r="D44" t="s">
        <v>68</v>
      </c>
      <c r="E44" t="str">
        <f t="shared" si="0"/>
        <v>Tuesday0719 TT:08:07.598000</v>
      </c>
    </row>
    <row r="45" spans="1:5">
      <c r="A45">
        <v>20</v>
      </c>
      <c r="B45">
        <v>295.8</v>
      </c>
      <c r="C45" t="s">
        <v>6</v>
      </c>
      <c r="D45" t="s">
        <v>68</v>
      </c>
      <c r="E45" t="str">
        <f t="shared" si="0"/>
        <v>Tuesday0719 TT:08:07.598000</v>
      </c>
    </row>
    <row r="46" spans="1:5">
      <c r="A46">
        <v>20</v>
      </c>
      <c r="B46">
        <v>295.8</v>
      </c>
      <c r="C46" t="s">
        <v>6</v>
      </c>
      <c r="D46" t="s">
        <v>68</v>
      </c>
      <c r="E46" t="str">
        <f t="shared" si="0"/>
        <v>Tuesday0719 TT:08:07.598000</v>
      </c>
    </row>
    <row r="47" spans="1:5">
      <c r="A47">
        <v>12</v>
      </c>
      <c r="B47">
        <v>295.8</v>
      </c>
      <c r="C47" t="s">
        <v>6</v>
      </c>
      <c r="D47" t="s">
        <v>68</v>
      </c>
      <c r="E47" t="str">
        <f t="shared" si="0"/>
        <v>Tuesday0719 TT:08:07.598000</v>
      </c>
    </row>
    <row r="48" spans="1:5">
      <c r="A48">
        <v>8</v>
      </c>
      <c r="B48">
        <v>295.8</v>
      </c>
      <c r="C48" t="s">
        <v>6</v>
      </c>
      <c r="D48" t="s">
        <v>69</v>
      </c>
      <c r="E48" t="str">
        <f t="shared" si="0"/>
        <v>Tuesday0719 TT:08:07.600000</v>
      </c>
    </row>
    <row r="49" spans="1:5">
      <c r="A49">
        <v>38</v>
      </c>
      <c r="B49">
        <v>295.8</v>
      </c>
      <c r="C49" t="s">
        <v>6</v>
      </c>
      <c r="D49" t="s">
        <v>69</v>
      </c>
      <c r="E49" t="str">
        <f t="shared" si="0"/>
        <v>Tuesday0719 TT:08:07.600000</v>
      </c>
    </row>
    <row r="50" spans="1:5">
      <c r="A50">
        <v>2</v>
      </c>
      <c r="B50">
        <v>295.8</v>
      </c>
      <c r="C50" t="s">
        <v>6</v>
      </c>
      <c r="D50" t="s">
        <v>70</v>
      </c>
      <c r="E50" t="str">
        <f t="shared" si="0"/>
        <v>Tuesday0719 TT:08:07.601000</v>
      </c>
    </row>
    <row r="51" spans="1:5">
      <c r="A51">
        <v>20</v>
      </c>
      <c r="B51">
        <v>295.7</v>
      </c>
      <c r="C51" t="s">
        <v>6</v>
      </c>
      <c r="D51" t="s">
        <v>71</v>
      </c>
      <c r="E51" t="str">
        <f t="shared" si="0"/>
        <v>Tuesday0719 TT:25:50.121000</v>
      </c>
    </row>
    <row r="52" spans="1:5">
      <c r="A52">
        <v>180</v>
      </c>
      <c r="B52">
        <v>295.7</v>
      </c>
      <c r="C52" t="s">
        <v>6</v>
      </c>
      <c r="D52" t="s">
        <v>71</v>
      </c>
      <c r="E52" t="str">
        <f t="shared" si="0"/>
        <v>Tuesday0719 TT:25:50.121000</v>
      </c>
    </row>
    <row r="53" spans="1:5">
      <c r="A53">
        <v>200</v>
      </c>
      <c r="B53">
        <v>296</v>
      </c>
      <c r="C53" t="s">
        <v>7</v>
      </c>
      <c r="D53" t="s">
        <v>72</v>
      </c>
      <c r="E53" t="str">
        <f t="shared" si="0"/>
        <v>Tuesday0719 TT:31:36.656000</v>
      </c>
    </row>
    <row r="54" spans="1:5">
      <c r="A54">
        <v>20</v>
      </c>
      <c r="B54">
        <v>296</v>
      </c>
      <c r="C54" t="s">
        <v>6</v>
      </c>
      <c r="D54" t="s">
        <v>73</v>
      </c>
      <c r="E54" t="str">
        <f t="shared" si="0"/>
        <v>Tuesday0719 TT:34:58.081000</v>
      </c>
    </row>
    <row r="55" spans="1:5">
      <c r="A55">
        <v>180</v>
      </c>
      <c r="B55">
        <v>296</v>
      </c>
      <c r="C55" t="s">
        <v>6</v>
      </c>
      <c r="D55" t="s">
        <v>73</v>
      </c>
      <c r="E55" t="str">
        <f t="shared" si="0"/>
        <v>Tuesday0719 TT:34:58.081000</v>
      </c>
    </row>
    <row r="56" spans="1:5">
      <c r="A56">
        <v>15</v>
      </c>
      <c r="B56">
        <v>296.10000000000002</v>
      </c>
      <c r="C56" t="s">
        <v>6</v>
      </c>
      <c r="D56" t="s">
        <v>74</v>
      </c>
      <c r="E56" t="str">
        <f t="shared" si="0"/>
        <v>Tuesday0719 TT:21:01.487000</v>
      </c>
    </row>
    <row r="57" spans="1:5">
      <c r="A57">
        <v>5</v>
      </c>
      <c r="B57">
        <v>296.10000000000002</v>
      </c>
      <c r="C57" t="s">
        <v>6</v>
      </c>
      <c r="D57" t="s">
        <v>75</v>
      </c>
      <c r="E57" t="str">
        <f t="shared" si="0"/>
        <v>Tuesday0719 TT:21:01.508000</v>
      </c>
    </row>
    <row r="58" spans="1:5">
      <c r="A58">
        <v>15</v>
      </c>
      <c r="B58">
        <v>296.10000000000002</v>
      </c>
      <c r="C58" t="s">
        <v>6</v>
      </c>
      <c r="D58" t="s">
        <v>75</v>
      </c>
      <c r="E58" t="str">
        <f t="shared" si="0"/>
        <v>Tuesday0719 TT:21:01.508000</v>
      </c>
    </row>
    <row r="59" spans="1:5">
      <c r="A59">
        <v>5</v>
      </c>
      <c r="B59">
        <v>296.10000000000002</v>
      </c>
      <c r="C59" t="s">
        <v>6</v>
      </c>
      <c r="D59" t="s">
        <v>76</v>
      </c>
      <c r="E59" t="str">
        <f t="shared" si="0"/>
        <v>Tuesday0719 TT:21:01.509000</v>
      </c>
    </row>
    <row r="60" spans="1:5">
      <c r="A60">
        <v>5</v>
      </c>
      <c r="B60">
        <v>296.10000000000002</v>
      </c>
      <c r="C60" t="s">
        <v>6</v>
      </c>
      <c r="D60" t="s">
        <v>77</v>
      </c>
      <c r="E60" t="str">
        <f t="shared" si="0"/>
        <v>Tuesday0719 TT:21:01.529000</v>
      </c>
    </row>
    <row r="61" spans="1:5">
      <c r="A61">
        <v>15</v>
      </c>
      <c r="B61">
        <v>296.10000000000002</v>
      </c>
      <c r="C61" t="s">
        <v>6</v>
      </c>
      <c r="D61" t="s">
        <v>77</v>
      </c>
      <c r="E61" t="str">
        <f t="shared" si="0"/>
        <v>Tuesday0719 TT:21:01.529000</v>
      </c>
    </row>
    <row r="62" spans="1:5">
      <c r="A62">
        <v>20</v>
      </c>
      <c r="B62">
        <v>296.10000000000002</v>
      </c>
      <c r="C62" t="s">
        <v>6</v>
      </c>
      <c r="D62" t="s">
        <v>78</v>
      </c>
      <c r="E62" t="str">
        <f t="shared" si="0"/>
        <v>Tuesday0719 TT:21:01.551000</v>
      </c>
    </row>
    <row r="63" spans="1:5">
      <c r="A63">
        <v>20</v>
      </c>
      <c r="B63">
        <v>296.10000000000002</v>
      </c>
      <c r="C63" t="s">
        <v>6</v>
      </c>
      <c r="D63" t="s">
        <v>79</v>
      </c>
      <c r="E63" t="str">
        <f t="shared" si="0"/>
        <v>Tuesday0719 TT:21:01.572000</v>
      </c>
    </row>
    <row r="64" spans="1:5">
      <c r="A64">
        <v>20</v>
      </c>
      <c r="B64">
        <v>296.10000000000002</v>
      </c>
      <c r="C64" t="s">
        <v>6</v>
      </c>
      <c r="D64" t="s">
        <v>80</v>
      </c>
      <c r="E64" t="str">
        <f t="shared" si="0"/>
        <v>Tuesday0719 TT:21:01.594000</v>
      </c>
    </row>
    <row r="65" spans="1:5">
      <c r="A65">
        <v>20</v>
      </c>
      <c r="B65">
        <v>296.10000000000002</v>
      </c>
      <c r="C65" t="s">
        <v>6</v>
      </c>
      <c r="D65" t="s">
        <v>81</v>
      </c>
      <c r="E65" t="str">
        <f t="shared" ref="E65:E89" si="1">TEXT(DATE(MID(D65,1,4),MID(D65,5,2),MID(D65,7,2)) + TIME(MID(D65,10,2),MID(D65,13,2),MID(D65,16,2))+(1/24),"ÅÅÅÅMMDD TT:mm:ss") &amp; "." &amp; MID(D65,19,6)</f>
        <v>Tuesday0719 TT:21:01.615000</v>
      </c>
    </row>
    <row r="66" spans="1:5">
      <c r="A66">
        <v>20</v>
      </c>
      <c r="B66">
        <v>296.10000000000002</v>
      </c>
      <c r="C66" t="s">
        <v>6</v>
      </c>
      <c r="D66" t="s">
        <v>82</v>
      </c>
      <c r="E66" t="str">
        <f t="shared" si="1"/>
        <v>Tuesday0719 TT:21:01.636000</v>
      </c>
    </row>
    <row r="67" spans="1:5">
      <c r="A67">
        <v>20</v>
      </c>
      <c r="B67">
        <v>296.10000000000002</v>
      </c>
      <c r="C67" t="s">
        <v>6</v>
      </c>
      <c r="D67" t="s">
        <v>83</v>
      </c>
      <c r="E67" t="str">
        <f t="shared" si="1"/>
        <v>Tuesday0719 TT:21:01.658000</v>
      </c>
    </row>
    <row r="68" spans="1:5">
      <c r="A68">
        <v>20</v>
      </c>
      <c r="B68">
        <v>296.10000000000002</v>
      </c>
      <c r="C68" t="s">
        <v>6</v>
      </c>
      <c r="D68" t="s">
        <v>84</v>
      </c>
      <c r="E68" t="str">
        <f t="shared" si="1"/>
        <v>Tuesday0719 TT:21:01.679000</v>
      </c>
    </row>
    <row r="69" spans="1:5">
      <c r="A69">
        <v>20</v>
      </c>
      <c r="B69">
        <v>296.10000000000002</v>
      </c>
      <c r="C69" t="s">
        <v>6</v>
      </c>
      <c r="D69" t="s">
        <v>85</v>
      </c>
      <c r="E69" t="str">
        <f t="shared" si="1"/>
        <v>Tuesday0719 TT:21:01.701000</v>
      </c>
    </row>
    <row r="70" spans="1:5">
      <c r="A70">
        <v>20</v>
      </c>
      <c r="B70">
        <v>296.10000000000002</v>
      </c>
      <c r="C70" t="s">
        <v>6</v>
      </c>
      <c r="D70" t="s">
        <v>86</v>
      </c>
      <c r="E70" t="str">
        <f t="shared" si="1"/>
        <v>Tuesday0719 TT:21:01.722000</v>
      </c>
    </row>
    <row r="71" spans="1:5">
      <c r="A71">
        <v>20</v>
      </c>
      <c r="B71">
        <v>296.10000000000002</v>
      </c>
      <c r="C71" t="s">
        <v>6</v>
      </c>
      <c r="D71" t="s">
        <v>87</v>
      </c>
      <c r="E71" t="str">
        <f t="shared" si="1"/>
        <v>Tuesday0719 TT:21:54.116000</v>
      </c>
    </row>
    <row r="72" spans="1:5">
      <c r="A72">
        <v>20</v>
      </c>
      <c r="B72">
        <v>296.10000000000002</v>
      </c>
      <c r="C72" t="s">
        <v>6</v>
      </c>
      <c r="D72" t="s">
        <v>88</v>
      </c>
      <c r="E72" t="str">
        <f t="shared" si="1"/>
        <v>Tuesday0719 TT:26:29.574000</v>
      </c>
    </row>
    <row r="73" spans="1:5">
      <c r="A73">
        <v>20</v>
      </c>
      <c r="B73">
        <v>296.10000000000002</v>
      </c>
      <c r="C73" t="s">
        <v>6</v>
      </c>
      <c r="D73" t="s">
        <v>88</v>
      </c>
      <c r="E73" t="str">
        <f t="shared" si="1"/>
        <v>Tuesday0719 TT:26:29.574000</v>
      </c>
    </row>
    <row r="74" spans="1:5">
      <c r="A74">
        <v>20</v>
      </c>
      <c r="B74">
        <v>297</v>
      </c>
      <c r="C74" t="s">
        <v>6</v>
      </c>
      <c r="D74" t="s">
        <v>89</v>
      </c>
      <c r="E74" t="str">
        <f t="shared" si="1"/>
        <v>Tuesday0719 TT:52:41.793000</v>
      </c>
    </row>
    <row r="75" spans="1:5">
      <c r="A75">
        <v>280</v>
      </c>
      <c r="B75">
        <v>297</v>
      </c>
      <c r="C75" t="s">
        <v>6</v>
      </c>
      <c r="D75" t="s">
        <v>89</v>
      </c>
      <c r="E75" t="str">
        <f t="shared" si="1"/>
        <v>Tuesday0719 TT:52:41.793000</v>
      </c>
    </row>
    <row r="76" spans="1:5">
      <c r="A76">
        <v>100</v>
      </c>
      <c r="B76">
        <v>297.2</v>
      </c>
      <c r="C76" t="s">
        <v>6</v>
      </c>
      <c r="D76" t="s">
        <v>90</v>
      </c>
      <c r="E76" t="str">
        <f t="shared" si="1"/>
        <v>Tuesday0719 TT:54:36.321000</v>
      </c>
    </row>
    <row r="77" spans="1:5">
      <c r="A77">
        <v>100</v>
      </c>
      <c r="B77">
        <v>297.2</v>
      </c>
      <c r="C77" t="s">
        <v>6</v>
      </c>
      <c r="D77" t="s">
        <v>90</v>
      </c>
      <c r="E77" t="str">
        <f t="shared" si="1"/>
        <v>Tuesday0719 TT:54:36.321000</v>
      </c>
    </row>
    <row r="78" spans="1:5">
      <c r="A78">
        <v>20</v>
      </c>
      <c r="B78">
        <v>296.8</v>
      </c>
      <c r="C78" t="s">
        <v>6</v>
      </c>
      <c r="D78" t="s">
        <v>91</v>
      </c>
      <c r="E78" t="str">
        <f t="shared" si="1"/>
        <v>Tuesday0719 TT:25:07.548000</v>
      </c>
    </row>
    <row r="79" spans="1:5">
      <c r="A79">
        <v>20</v>
      </c>
      <c r="B79">
        <v>296.8</v>
      </c>
      <c r="C79" t="s">
        <v>6</v>
      </c>
      <c r="D79" t="s">
        <v>92</v>
      </c>
      <c r="E79" t="str">
        <f t="shared" si="1"/>
        <v>Tuesday0719 TT:25:07.551000</v>
      </c>
    </row>
    <row r="80" spans="1:5">
      <c r="A80">
        <v>46</v>
      </c>
      <c r="B80">
        <v>296.8</v>
      </c>
      <c r="C80" t="s">
        <v>6</v>
      </c>
      <c r="D80" t="s">
        <v>92</v>
      </c>
      <c r="E80" t="str">
        <f t="shared" si="1"/>
        <v>Tuesday0719 TT:25:07.551000</v>
      </c>
    </row>
    <row r="81" spans="1:5">
      <c r="A81">
        <v>20</v>
      </c>
      <c r="B81">
        <v>296.8</v>
      </c>
      <c r="C81" t="s">
        <v>6</v>
      </c>
      <c r="D81" t="s">
        <v>93</v>
      </c>
      <c r="E81" t="str">
        <f t="shared" si="1"/>
        <v>Tuesday0719 TT:31:09.812000</v>
      </c>
    </row>
    <row r="82" spans="1:5">
      <c r="A82">
        <v>20</v>
      </c>
      <c r="B82">
        <v>296.8</v>
      </c>
      <c r="C82" t="s">
        <v>6</v>
      </c>
      <c r="D82" t="s">
        <v>94</v>
      </c>
      <c r="E82" t="str">
        <f t="shared" si="1"/>
        <v>Tuesday0719 TT:33:14.568000</v>
      </c>
    </row>
    <row r="83" spans="1:5">
      <c r="A83">
        <v>20</v>
      </c>
      <c r="B83">
        <v>296.8</v>
      </c>
      <c r="C83" t="s">
        <v>6</v>
      </c>
      <c r="D83" t="s">
        <v>95</v>
      </c>
      <c r="E83" t="str">
        <f t="shared" si="1"/>
        <v>Tuesday0719 TT:33:35.065000</v>
      </c>
    </row>
    <row r="84" spans="1:5">
      <c r="A84">
        <v>20</v>
      </c>
      <c r="B84">
        <v>296.8</v>
      </c>
      <c r="C84" t="s">
        <v>6</v>
      </c>
      <c r="D84" t="s">
        <v>96</v>
      </c>
      <c r="E84" t="str">
        <f t="shared" si="1"/>
        <v>Tuesday0719 TT:35:06.265000</v>
      </c>
    </row>
    <row r="85" spans="1:5">
      <c r="A85">
        <v>10</v>
      </c>
      <c r="B85">
        <v>297</v>
      </c>
      <c r="C85" t="s">
        <v>6</v>
      </c>
      <c r="D85" t="s">
        <v>97</v>
      </c>
      <c r="E85" t="str">
        <f t="shared" si="1"/>
        <v>Tuesday0719 TT:35:40.312000</v>
      </c>
    </row>
    <row r="86" spans="1:5">
      <c r="A86">
        <v>524</v>
      </c>
      <c r="B86">
        <v>297</v>
      </c>
      <c r="C86" t="s">
        <v>6</v>
      </c>
      <c r="D86" t="s">
        <v>97</v>
      </c>
      <c r="E86" t="str">
        <f t="shared" si="1"/>
        <v>Tuesday0719 TT:35:40.312000</v>
      </c>
    </row>
    <row r="87" spans="1:5">
      <c r="A87">
        <v>10</v>
      </c>
      <c r="B87">
        <v>297.5</v>
      </c>
      <c r="C87" t="s">
        <v>6</v>
      </c>
      <c r="D87" t="s">
        <v>98</v>
      </c>
      <c r="E87" t="str">
        <f t="shared" si="1"/>
        <v>Tuesday0719 TT:59:25.821000</v>
      </c>
    </row>
    <row r="88" spans="1:5">
      <c r="A88">
        <v>490</v>
      </c>
      <c r="B88">
        <v>297.5</v>
      </c>
      <c r="C88" t="s">
        <v>6</v>
      </c>
      <c r="D88" t="s">
        <v>98</v>
      </c>
      <c r="E88" t="str">
        <f t="shared" si="1"/>
        <v>Tuesday0719 TT:59:25.821000</v>
      </c>
    </row>
    <row r="89" spans="1:5">
      <c r="A89">
        <v>2586</v>
      </c>
      <c r="B89">
        <v>296.45999999999998</v>
      </c>
      <c r="C89" t="s">
        <v>6</v>
      </c>
      <c r="D89" t="s">
        <v>99</v>
      </c>
      <c r="E89" t="str">
        <f t="shared" si="1"/>
        <v>Tuesday0719 TT:09:17.046638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/>
  <dimension ref="A1:E74"/>
  <sheetViews>
    <sheetView workbookViewId="0">
      <selection sqref="A1:E2"/>
    </sheetView>
  </sheetViews>
  <sheetFormatPr defaultRowHeight="12.75"/>
  <cols>
    <col min="3" max="3" width="9.140625" customWidth="1"/>
    <col min="4" max="4" width="0.140625" customWidth="1"/>
    <col min="5" max="5" width="23.7109375" bestFit="1" customWidth="1"/>
  </cols>
  <sheetData>
    <row r="1" spans="1:5">
      <c r="A1" s="1" t="s">
        <v>0</v>
      </c>
      <c r="B1" s="1" t="s">
        <v>2</v>
      </c>
      <c r="C1" s="1" t="s">
        <v>3</v>
      </c>
      <c r="D1" s="1" t="s">
        <v>4</v>
      </c>
      <c r="E1" s="1" t="s">
        <v>5</v>
      </c>
    </row>
    <row r="2" spans="1:5">
      <c r="A2">
        <v>51</v>
      </c>
      <c r="B2">
        <v>291</v>
      </c>
      <c r="C2" t="s">
        <v>6</v>
      </c>
      <c r="D2" t="s">
        <v>12</v>
      </c>
      <c r="E2" t="str">
        <f t="shared" ref="E2:E64" si="0">TEXT(DATE(MID(D2,1,4),MID(D2,5,2),MID(D2,7,2)) + TIME(MID(D2,10,2),MID(D2,13,2),MID(D2,16,2))+(1/24),"ÅÅÅÅMMDD TT:mm:ss") &amp; "." &amp; MID(D2,19,6)</f>
        <v>Monday0718 TT:02:35.283000</v>
      </c>
    </row>
    <row r="3" spans="1:5">
      <c r="A3">
        <v>24</v>
      </c>
      <c r="B3">
        <v>291</v>
      </c>
      <c r="C3" t="s">
        <v>6</v>
      </c>
      <c r="D3" t="s">
        <v>12</v>
      </c>
      <c r="E3" t="str">
        <f t="shared" si="0"/>
        <v>Monday0718 TT:02:35.283000</v>
      </c>
    </row>
    <row r="4" spans="1:5">
      <c r="A4">
        <v>62</v>
      </c>
      <c r="B4">
        <v>291</v>
      </c>
      <c r="C4" t="s">
        <v>6</v>
      </c>
      <c r="D4" t="s">
        <v>12</v>
      </c>
      <c r="E4" t="str">
        <f t="shared" si="0"/>
        <v>Monday0718 TT:02:35.283000</v>
      </c>
    </row>
    <row r="5" spans="1:5">
      <c r="A5">
        <v>46</v>
      </c>
      <c r="B5">
        <v>291</v>
      </c>
      <c r="C5" t="s">
        <v>6</v>
      </c>
      <c r="D5" t="s">
        <v>13</v>
      </c>
      <c r="E5" t="str">
        <f t="shared" si="0"/>
        <v>Monday0718 TT:12:24.400000</v>
      </c>
    </row>
    <row r="6" spans="1:5">
      <c r="A6">
        <v>4</v>
      </c>
      <c r="B6">
        <v>291</v>
      </c>
      <c r="C6" t="s">
        <v>6</v>
      </c>
      <c r="D6" t="s">
        <v>14</v>
      </c>
      <c r="E6" t="str">
        <f t="shared" si="0"/>
        <v>Monday0718 TT:12:27.526000</v>
      </c>
    </row>
    <row r="7" spans="1:5">
      <c r="A7">
        <v>13</v>
      </c>
      <c r="B7">
        <v>291</v>
      </c>
      <c r="C7" t="s">
        <v>6</v>
      </c>
      <c r="D7" t="s">
        <v>14</v>
      </c>
      <c r="E7" t="str">
        <f t="shared" si="0"/>
        <v>Monday0718 TT:12:27.526000</v>
      </c>
    </row>
    <row r="8" spans="1:5">
      <c r="A8">
        <v>290</v>
      </c>
      <c r="B8">
        <v>291.5</v>
      </c>
      <c r="C8" t="s">
        <v>6</v>
      </c>
      <c r="D8" t="s">
        <v>15</v>
      </c>
      <c r="E8" t="str">
        <f t="shared" si="0"/>
        <v>Monday0718 TT:34:27.603000</v>
      </c>
    </row>
    <row r="9" spans="1:5">
      <c r="A9">
        <v>10</v>
      </c>
      <c r="B9">
        <v>291.5</v>
      </c>
      <c r="C9" t="s">
        <v>6</v>
      </c>
      <c r="D9" t="s">
        <v>15</v>
      </c>
      <c r="E9" t="str">
        <f t="shared" si="0"/>
        <v>Monday0718 TT:34:27.603000</v>
      </c>
    </row>
    <row r="10" spans="1:5">
      <c r="A10">
        <v>153</v>
      </c>
      <c r="B10">
        <v>291.5</v>
      </c>
      <c r="C10" t="s">
        <v>6</v>
      </c>
      <c r="D10" t="s">
        <v>16</v>
      </c>
      <c r="E10" t="str">
        <f t="shared" si="0"/>
        <v>Monday0718 TT:20:21.771000</v>
      </c>
    </row>
    <row r="11" spans="1:5">
      <c r="A11">
        <v>20</v>
      </c>
      <c r="B11">
        <v>292.5</v>
      </c>
      <c r="C11" t="s">
        <v>6</v>
      </c>
      <c r="D11" t="s">
        <v>17</v>
      </c>
      <c r="E11" t="str">
        <f t="shared" si="0"/>
        <v>Monday0718 TT:37:18.614000</v>
      </c>
    </row>
    <row r="12" spans="1:5">
      <c r="A12">
        <v>130</v>
      </c>
      <c r="B12">
        <v>292.5</v>
      </c>
      <c r="C12" t="s">
        <v>6</v>
      </c>
      <c r="D12" t="s">
        <v>17</v>
      </c>
      <c r="E12" t="str">
        <f t="shared" si="0"/>
        <v>Monday0718 TT:37:18.614000</v>
      </c>
    </row>
    <row r="13" spans="1:5">
      <c r="A13">
        <v>50</v>
      </c>
      <c r="B13">
        <v>293.5</v>
      </c>
      <c r="C13" t="s">
        <v>6</v>
      </c>
      <c r="D13" t="s">
        <v>18</v>
      </c>
      <c r="E13" t="str">
        <f t="shared" si="0"/>
        <v>Monday0718 TT:08:56.555000</v>
      </c>
    </row>
    <row r="14" spans="1:5">
      <c r="A14">
        <v>41</v>
      </c>
      <c r="B14">
        <v>293.5</v>
      </c>
      <c r="C14" t="s">
        <v>6</v>
      </c>
      <c r="D14" t="s">
        <v>18</v>
      </c>
      <c r="E14" t="str">
        <f t="shared" si="0"/>
        <v>Monday0718 TT:08:56.555000</v>
      </c>
    </row>
    <row r="15" spans="1:5">
      <c r="A15">
        <v>50</v>
      </c>
      <c r="B15">
        <v>293.5</v>
      </c>
      <c r="C15" t="s">
        <v>6</v>
      </c>
      <c r="D15" t="s">
        <v>18</v>
      </c>
      <c r="E15" t="str">
        <f t="shared" si="0"/>
        <v>Monday0718 TT:08:56.555000</v>
      </c>
    </row>
    <row r="16" spans="1:5">
      <c r="A16">
        <v>50</v>
      </c>
      <c r="B16">
        <v>293.5</v>
      </c>
      <c r="C16" t="s">
        <v>6</v>
      </c>
      <c r="D16" t="s">
        <v>18</v>
      </c>
      <c r="E16" t="str">
        <f t="shared" si="0"/>
        <v>Monday0718 TT:08:56.555000</v>
      </c>
    </row>
    <row r="17" spans="1:5">
      <c r="A17">
        <v>50</v>
      </c>
      <c r="B17">
        <v>293.5</v>
      </c>
      <c r="C17" t="s">
        <v>6</v>
      </c>
      <c r="D17" t="s">
        <v>18</v>
      </c>
      <c r="E17" t="str">
        <f t="shared" si="0"/>
        <v>Monday0718 TT:08:56.555000</v>
      </c>
    </row>
    <row r="18" spans="1:5">
      <c r="A18">
        <v>50</v>
      </c>
      <c r="B18">
        <v>293.5</v>
      </c>
      <c r="C18" t="s">
        <v>6</v>
      </c>
      <c r="D18" t="s">
        <v>19</v>
      </c>
      <c r="E18" t="str">
        <f t="shared" si="0"/>
        <v>Monday0718 TT:08:56.577000</v>
      </c>
    </row>
    <row r="19" spans="1:5">
      <c r="A19">
        <v>9</v>
      </c>
      <c r="B19">
        <v>293.5</v>
      </c>
      <c r="C19" t="s">
        <v>6</v>
      </c>
      <c r="D19" t="s">
        <v>20</v>
      </c>
      <c r="E19" t="str">
        <f t="shared" si="0"/>
        <v>Monday0718 TT:08:56.578000</v>
      </c>
    </row>
    <row r="20" spans="1:5">
      <c r="A20">
        <v>10</v>
      </c>
      <c r="B20">
        <v>295</v>
      </c>
      <c r="C20" t="s">
        <v>6</v>
      </c>
      <c r="D20" t="s">
        <v>21</v>
      </c>
      <c r="E20" t="str">
        <f t="shared" si="0"/>
        <v>Monday0718 TT:26:04.369000</v>
      </c>
    </row>
    <row r="21" spans="1:5">
      <c r="A21">
        <v>10</v>
      </c>
      <c r="B21">
        <v>295</v>
      </c>
      <c r="C21" t="s">
        <v>6</v>
      </c>
      <c r="D21" t="s">
        <v>21</v>
      </c>
      <c r="E21" t="str">
        <f t="shared" si="0"/>
        <v>Monday0718 TT:26:04.369000</v>
      </c>
    </row>
    <row r="22" spans="1:5">
      <c r="A22">
        <v>10</v>
      </c>
      <c r="B22">
        <v>295</v>
      </c>
      <c r="C22" t="s">
        <v>6</v>
      </c>
      <c r="D22" t="s">
        <v>21</v>
      </c>
      <c r="E22" t="str">
        <f t="shared" si="0"/>
        <v>Monday0718 TT:26:04.369000</v>
      </c>
    </row>
    <row r="23" spans="1:5">
      <c r="A23">
        <v>10</v>
      </c>
      <c r="B23">
        <v>295</v>
      </c>
      <c r="C23" t="s">
        <v>6</v>
      </c>
      <c r="D23" t="s">
        <v>21</v>
      </c>
      <c r="E23" t="str">
        <f t="shared" si="0"/>
        <v>Monday0718 TT:26:04.369000</v>
      </c>
    </row>
    <row r="24" spans="1:5">
      <c r="A24">
        <v>10</v>
      </c>
      <c r="B24">
        <v>295</v>
      </c>
      <c r="C24" t="s">
        <v>6</v>
      </c>
      <c r="D24" t="s">
        <v>21</v>
      </c>
      <c r="E24" t="str">
        <f t="shared" si="0"/>
        <v>Monday0718 TT:26:04.369000</v>
      </c>
    </row>
    <row r="25" spans="1:5">
      <c r="A25">
        <v>10</v>
      </c>
      <c r="B25">
        <v>295</v>
      </c>
      <c r="C25" t="s">
        <v>6</v>
      </c>
      <c r="D25" t="s">
        <v>21</v>
      </c>
      <c r="E25" t="str">
        <f t="shared" si="0"/>
        <v>Monday0718 TT:26:04.369000</v>
      </c>
    </row>
    <row r="26" spans="1:5">
      <c r="A26">
        <v>10</v>
      </c>
      <c r="B26">
        <v>295</v>
      </c>
      <c r="C26" t="s">
        <v>6</v>
      </c>
      <c r="D26" t="s">
        <v>22</v>
      </c>
      <c r="E26" t="str">
        <f t="shared" si="0"/>
        <v>Monday0718 TT:26:04.370000</v>
      </c>
    </row>
    <row r="27" spans="1:5">
      <c r="A27">
        <v>10</v>
      </c>
      <c r="B27">
        <v>295</v>
      </c>
      <c r="C27" t="s">
        <v>6</v>
      </c>
      <c r="D27" t="s">
        <v>22</v>
      </c>
      <c r="E27" t="str">
        <f t="shared" si="0"/>
        <v>Monday0718 TT:26:04.370000</v>
      </c>
    </row>
    <row r="28" spans="1:5">
      <c r="A28">
        <v>10</v>
      </c>
      <c r="B28">
        <v>295</v>
      </c>
      <c r="C28" t="s">
        <v>6</v>
      </c>
      <c r="D28" t="s">
        <v>22</v>
      </c>
      <c r="E28" t="str">
        <f t="shared" si="0"/>
        <v>Monday0718 TT:26:04.370000</v>
      </c>
    </row>
    <row r="29" spans="1:5">
      <c r="A29">
        <v>7</v>
      </c>
      <c r="B29">
        <v>295</v>
      </c>
      <c r="C29" t="s">
        <v>6</v>
      </c>
      <c r="D29" t="s">
        <v>22</v>
      </c>
      <c r="E29" t="str">
        <f t="shared" si="0"/>
        <v>Monday0718 TT:26:04.370000</v>
      </c>
    </row>
    <row r="30" spans="1:5">
      <c r="A30">
        <v>100</v>
      </c>
      <c r="B30">
        <v>293.89999999999998</v>
      </c>
      <c r="C30" t="s">
        <v>10</v>
      </c>
      <c r="D30" t="s">
        <v>23</v>
      </c>
      <c r="E30" t="str">
        <f t="shared" si="0"/>
        <v>Monday0718 TT:31:54.870000</v>
      </c>
    </row>
    <row r="31" spans="1:5">
      <c r="A31">
        <v>48</v>
      </c>
      <c r="B31">
        <v>297.8</v>
      </c>
      <c r="C31" t="s">
        <v>6</v>
      </c>
      <c r="D31" t="s">
        <v>24</v>
      </c>
      <c r="E31" t="str">
        <f t="shared" si="0"/>
        <v>Monday0718 TT:37:58.704000</v>
      </c>
    </row>
    <row r="32" spans="1:5">
      <c r="A32">
        <v>10</v>
      </c>
      <c r="B32">
        <v>297.8</v>
      </c>
      <c r="C32" t="s">
        <v>6</v>
      </c>
      <c r="D32" t="s">
        <v>25</v>
      </c>
      <c r="E32" t="str">
        <f t="shared" si="0"/>
        <v>Monday0718 TT:37:58.859000</v>
      </c>
    </row>
    <row r="33" spans="1:5">
      <c r="A33">
        <v>10</v>
      </c>
      <c r="B33">
        <v>297.8</v>
      </c>
      <c r="C33" t="s">
        <v>6</v>
      </c>
      <c r="D33" t="s">
        <v>25</v>
      </c>
      <c r="E33" t="str">
        <f t="shared" si="0"/>
        <v>Monday0718 TT:37:58.859000</v>
      </c>
    </row>
    <row r="34" spans="1:5">
      <c r="A34">
        <v>10</v>
      </c>
      <c r="B34">
        <v>297.8</v>
      </c>
      <c r="C34" t="s">
        <v>6</v>
      </c>
      <c r="D34" t="s">
        <v>26</v>
      </c>
      <c r="E34" t="str">
        <f t="shared" si="0"/>
        <v>Monday0718 TT:37:58.860000</v>
      </c>
    </row>
    <row r="35" spans="1:5">
      <c r="A35">
        <v>10</v>
      </c>
      <c r="B35">
        <v>297.8</v>
      </c>
      <c r="C35" t="s">
        <v>6</v>
      </c>
      <c r="D35" t="s">
        <v>26</v>
      </c>
      <c r="E35" t="str">
        <f t="shared" si="0"/>
        <v>Monday0718 TT:37:58.860000</v>
      </c>
    </row>
    <row r="36" spans="1:5">
      <c r="A36">
        <v>10</v>
      </c>
      <c r="B36">
        <v>297.8</v>
      </c>
      <c r="C36" t="s">
        <v>6</v>
      </c>
      <c r="D36" t="s">
        <v>26</v>
      </c>
      <c r="E36" t="str">
        <f t="shared" si="0"/>
        <v>Monday0718 TT:37:58.860000</v>
      </c>
    </row>
    <row r="37" spans="1:5">
      <c r="A37">
        <v>2</v>
      </c>
      <c r="B37">
        <v>297.8</v>
      </c>
      <c r="C37" t="s">
        <v>6</v>
      </c>
      <c r="D37" t="s">
        <v>27</v>
      </c>
      <c r="E37" t="str">
        <f t="shared" si="0"/>
        <v>Monday0718 TT:37:58.881000</v>
      </c>
    </row>
    <row r="38" spans="1:5">
      <c r="A38">
        <v>100</v>
      </c>
      <c r="B38">
        <v>297.3</v>
      </c>
      <c r="C38" t="s">
        <v>6</v>
      </c>
      <c r="D38" t="s">
        <v>28</v>
      </c>
      <c r="E38" t="str">
        <f t="shared" si="0"/>
        <v>Monday0718 TT:05:20.759000</v>
      </c>
    </row>
    <row r="39" spans="1:5">
      <c r="A39">
        <v>180</v>
      </c>
      <c r="B39">
        <v>297.3</v>
      </c>
      <c r="C39" t="s">
        <v>6</v>
      </c>
      <c r="D39" t="s">
        <v>29</v>
      </c>
      <c r="E39" t="str">
        <f t="shared" si="0"/>
        <v>Monday0718 TT:21:32.658000</v>
      </c>
    </row>
    <row r="40" spans="1:5">
      <c r="A40">
        <v>20</v>
      </c>
      <c r="B40">
        <v>297.3</v>
      </c>
      <c r="C40" t="s">
        <v>6</v>
      </c>
      <c r="D40" t="s">
        <v>29</v>
      </c>
      <c r="E40" t="str">
        <f t="shared" si="0"/>
        <v>Monday0718 TT:21:32.658000</v>
      </c>
    </row>
    <row r="41" spans="1:5">
      <c r="A41">
        <v>10</v>
      </c>
      <c r="B41">
        <v>296.3</v>
      </c>
      <c r="C41" t="s">
        <v>6</v>
      </c>
      <c r="D41" t="s">
        <v>30</v>
      </c>
      <c r="E41" t="str">
        <f t="shared" si="0"/>
        <v>Monday0718 TT:45:20.843000</v>
      </c>
    </row>
    <row r="42" spans="1:5">
      <c r="A42">
        <v>90</v>
      </c>
      <c r="B42">
        <v>296.3</v>
      </c>
      <c r="C42" t="s">
        <v>6</v>
      </c>
      <c r="D42" t="s">
        <v>30</v>
      </c>
      <c r="E42" t="str">
        <f t="shared" si="0"/>
        <v>Monday0718 TT:45:20.843000</v>
      </c>
    </row>
    <row r="43" spans="1:5">
      <c r="A43">
        <v>10</v>
      </c>
      <c r="B43">
        <v>294.3</v>
      </c>
      <c r="C43" t="s">
        <v>6</v>
      </c>
      <c r="D43" t="s">
        <v>31</v>
      </c>
      <c r="E43" t="str">
        <f t="shared" si="0"/>
        <v>Monday0718 TT:50:46.107000</v>
      </c>
    </row>
    <row r="44" spans="1:5">
      <c r="A44">
        <v>57</v>
      </c>
      <c r="B44">
        <v>294.3</v>
      </c>
      <c r="C44" t="s">
        <v>6</v>
      </c>
      <c r="D44" t="s">
        <v>31</v>
      </c>
      <c r="E44" t="str">
        <f t="shared" si="0"/>
        <v>Monday0718 TT:50:46.107000</v>
      </c>
    </row>
    <row r="45" spans="1:5">
      <c r="A45">
        <v>55</v>
      </c>
      <c r="B45">
        <v>294.3</v>
      </c>
      <c r="C45" t="s">
        <v>6</v>
      </c>
      <c r="D45" t="s">
        <v>32</v>
      </c>
      <c r="E45" t="str">
        <f t="shared" si="0"/>
        <v>Monday0718 TT:55:21.249000</v>
      </c>
    </row>
    <row r="46" spans="1:5">
      <c r="A46">
        <v>10</v>
      </c>
      <c r="B46">
        <v>294.3</v>
      </c>
      <c r="C46" t="s">
        <v>6</v>
      </c>
      <c r="D46" t="s">
        <v>32</v>
      </c>
      <c r="E46" t="str">
        <f t="shared" si="0"/>
        <v>Monday0718 TT:55:21.249000</v>
      </c>
    </row>
    <row r="47" spans="1:5">
      <c r="A47">
        <v>28</v>
      </c>
      <c r="B47">
        <v>294.7</v>
      </c>
      <c r="C47" t="s">
        <v>6</v>
      </c>
      <c r="D47" t="s">
        <v>33</v>
      </c>
      <c r="E47" t="str">
        <f t="shared" si="0"/>
        <v>Monday0718 TT:12:49.854000</v>
      </c>
    </row>
    <row r="48" spans="1:5">
      <c r="A48">
        <v>20</v>
      </c>
      <c r="B48">
        <v>294.7</v>
      </c>
      <c r="C48" t="s">
        <v>6</v>
      </c>
      <c r="D48" t="s">
        <v>33</v>
      </c>
      <c r="E48" t="str">
        <f t="shared" si="0"/>
        <v>Monday0718 TT:12:49.854000</v>
      </c>
    </row>
    <row r="49" spans="1:5">
      <c r="A49">
        <v>180</v>
      </c>
      <c r="B49">
        <v>294.7</v>
      </c>
      <c r="C49" t="s">
        <v>6</v>
      </c>
      <c r="D49" t="s">
        <v>34</v>
      </c>
      <c r="E49" t="str">
        <f t="shared" si="0"/>
        <v>Monday0718 TT:13:00.209000</v>
      </c>
    </row>
    <row r="50" spans="1:5">
      <c r="A50">
        <v>20</v>
      </c>
      <c r="B50">
        <v>294.7</v>
      </c>
      <c r="C50" t="s">
        <v>6</v>
      </c>
      <c r="D50" t="s">
        <v>34</v>
      </c>
      <c r="E50" t="str">
        <f t="shared" si="0"/>
        <v>Monday0718 TT:13:00.209000</v>
      </c>
    </row>
    <row r="51" spans="1:5">
      <c r="A51">
        <v>20</v>
      </c>
      <c r="B51">
        <v>294.7</v>
      </c>
      <c r="C51" t="s">
        <v>6</v>
      </c>
      <c r="D51" t="s">
        <v>35</v>
      </c>
      <c r="E51" t="str">
        <f t="shared" si="0"/>
        <v>Monday0718 TT:13:35.317000</v>
      </c>
    </row>
    <row r="52" spans="1:5">
      <c r="A52">
        <v>1</v>
      </c>
      <c r="B52">
        <v>294.7</v>
      </c>
      <c r="C52" t="s">
        <v>6</v>
      </c>
      <c r="D52" t="s">
        <v>36</v>
      </c>
      <c r="E52" t="str">
        <f t="shared" si="0"/>
        <v>Monday0718 TT:13:35.340000</v>
      </c>
    </row>
    <row r="53" spans="1:5">
      <c r="A53">
        <v>1</v>
      </c>
      <c r="B53">
        <v>294.7</v>
      </c>
      <c r="C53" t="s">
        <v>6</v>
      </c>
      <c r="D53" t="s">
        <v>37</v>
      </c>
      <c r="E53" t="str">
        <f t="shared" si="0"/>
        <v>Monday0718 TT:13:37.010000</v>
      </c>
    </row>
    <row r="54" spans="1:5">
      <c r="A54">
        <v>28</v>
      </c>
      <c r="B54">
        <v>294.5</v>
      </c>
      <c r="C54" t="s">
        <v>6</v>
      </c>
      <c r="D54" t="s">
        <v>38</v>
      </c>
      <c r="E54" t="str">
        <f t="shared" si="0"/>
        <v>Monday0718 TT:22:30.415000</v>
      </c>
    </row>
    <row r="55" spans="1:5">
      <c r="A55">
        <v>43</v>
      </c>
      <c r="B55">
        <v>294.60000000000002</v>
      </c>
      <c r="C55" t="s">
        <v>11</v>
      </c>
      <c r="D55" t="s">
        <v>39</v>
      </c>
      <c r="E55" t="str">
        <f t="shared" si="0"/>
        <v>Monday0718 TT:25:30.009000</v>
      </c>
    </row>
    <row r="56" spans="1:5">
      <c r="A56">
        <v>36</v>
      </c>
      <c r="B56">
        <v>294.7</v>
      </c>
      <c r="C56" t="s">
        <v>9</v>
      </c>
      <c r="D56" t="s">
        <v>40</v>
      </c>
      <c r="E56" t="str">
        <f t="shared" si="0"/>
        <v>Monday0718 TT:25:30.097000</v>
      </c>
    </row>
    <row r="57" spans="1:5">
      <c r="A57">
        <v>33</v>
      </c>
      <c r="B57">
        <v>294.7</v>
      </c>
      <c r="C57" t="s">
        <v>6</v>
      </c>
      <c r="D57" t="s">
        <v>41</v>
      </c>
      <c r="E57" t="str">
        <f t="shared" si="0"/>
        <v>Monday0718 TT:25:30.099000</v>
      </c>
    </row>
    <row r="58" spans="1:5">
      <c r="A58">
        <v>53</v>
      </c>
      <c r="B58">
        <v>294.7</v>
      </c>
      <c r="C58" t="s">
        <v>6</v>
      </c>
      <c r="D58" t="s">
        <v>41</v>
      </c>
      <c r="E58" t="str">
        <f t="shared" si="0"/>
        <v>Monday0718 TT:25:30.099000</v>
      </c>
    </row>
    <row r="59" spans="1:5">
      <c r="A59">
        <v>55</v>
      </c>
      <c r="B59">
        <v>294.7</v>
      </c>
      <c r="C59" t="s">
        <v>6</v>
      </c>
      <c r="D59" t="s">
        <v>41</v>
      </c>
      <c r="E59" t="str">
        <f t="shared" si="0"/>
        <v>Monday0718 TT:25:30.099000</v>
      </c>
    </row>
    <row r="60" spans="1:5">
      <c r="A60">
        <v>50</v>
      </c>
      <c r="B60">
        <v>294.7</v>
      </c>
      <c r="C60" t="s">
        <v>6</v>
      </c>
      <c r="D60" t="s">
        <v>41</v>
      </c>
      <c r="E60" t="str">
        <f t="shared" si="0"/>
        <v>Monday0718 TT:25:30.099000</v>
      </c>
    </row>
    <row r="61" spans="1:5">
      <c r="A61">
        <v>56</v>
      </c>
      <c r="B61">
        <v>294.85000000000002</v>
      </c>
      <c r="C61" t="s">
        <v>9</v>
      </c>
      <c r="D61" t="s">
        <v>42</v>
      </c>
      <c r="E61" t="str">
        <f t="shared" si="0"/>
        <v>Monday0718 TT:30:52.656000</v>
      </c>
    </row>
    <row r="62" spans="1:5">
      <c r="A62">
        <v>24</v>
      </c>
      <c r="B62">
        <v>295</v>
      </c>
      <c r="C62" t="s">
        <v>7</v>
      </c>
      <c r="D62" t="s">
        <v>43</v>
      </c>
      <c r="E62" t="str">
        <f t="shared" si="0"/>
        <v>Monday0718 TT:30:52.726000</v>
      </c>
    </row>
    <row r="63" spans="1:5">
      <c r="A63">
        <v>37</v>
      </c>
      <c r="B63">
        <v>295</v>
      </c>
      <c r="C63" t="s">
        <v>6</v>
      </c>
      <c r="D63" t="s">
        <v>44</v>
      </c>
      <c r="E63" t="str">
        <f t="shared" si="0"/>
        <v>Monday0718 TT:30:52.727000</v>
      </c>
    </row>
    <row r="64" spans="1:5">
      <c r="A64">
        <v>83</v>
      </c>
      <c r="B64">
        <v>295</v>
      </c>
      <c r="C64" t="s">
        <v>6</v>
      </c>
      <c r="D64" t="s">
        <v>44</v>
      </c>
      <c r="E64" t="str">
        <f t="shared" si="0"/>
        <v>Monday0718 TT:30:52.727000</v>
      </c>
    </row>
    <row r="65" spans="1:5">
      <c r="A65">
        <v>20</v>
      </c>
      <c r="B65">
        <v>295.89999999999998</v>
      </c>
      <c r="C65" t="s">
        <v>6</v>
      </c>
      <c r="D65" t="s">
        <v>45</v>
      </c>
      <c r="E65" t="str">
        <f t="shared" ref="E65:E74" si="1">TEXT(DATE(MID(D65,1,4),MID(D65,5,2),MID(D65,7,2)) + TIME(MID(D65,10,2),MID(D65,13,2),MID(D65,16,2))+(1/24),"ÅÅÅÅMMDD TT:mm:ss") &amp; "." &amp; MID(D65,19,6)</f>
        <v>Monday0718 TT:48:37.947000</v>
      </c>
    </row>
    <row r="66" spans="1:5">
      <c r="A66">
        <v>20</v>
      </c>
      <c r="B66">
        <v>295.89999999999998</v>
      </c>
      <c r="C66" t="s">
        <v>6</v>
      </c>
      <c r="D66" t="s">
        <v>45</v>
      </c>
      <c r="E66" t="str">
        <f t="shared" si="1"/>
        <v>Monday0718 TT:48:37.947000</v>
      </c>
    </row>
    <row r="67" spans="1:5">
      <c r="A67">
        <v>20</v>
      </c>
      <c r="B67">
        <v>295.89999999999998</v>
      </c>
      <c r="C67" t="s">
        <v>6</v>
      </c>
      <c r="D67" t="s">
        <v>45</v>
      </c>
      <c r="E67" t="str">
        <f t="shared" si="1"/>
        <v>Monday0718 TT:48:37.947000</v>
      </c>
    </row>
    <row r="68" spans="1:5">
      <c r="A68">
        <v>17</v>
      </c>
      <c r="B68">
        <v>295.89999999999998</v>
      </c>
      <c r="C68" t="s">
        <v>6</v>
      </c>
      <c r="D68" t="s">
        <v>45</v>
      </c>
      <c r="E68" t="str">
        <f t="shared" si="1"/>
        <v>Monday0718 TT:48:37.947000</v>
      </c>
    </row>
    <row r="69" spans="1:5">
      <c r="A69">
        <v>3</v>
      </c>
      <c r="B69">
        <v>295.89999999999998</v>
      </c>
      <c r="C69" t="s">
        <v>6</v>
      </c>
      <c r="D69" t="s">
        <v>46</v>
      </c>
      <c r="E69" t="str">
        <f t="shared" si="1"/>
        <v>Monday0718 TT:48:37.969000</v>
      </c>
    </row>
    <row r="70" spans="1:5">
      <c r="A70">
        <v>57</v>
      </c>
      <c r="B70">
        <v>295.89999999999998</v>
      </c>
      <c r="C70" t="s">
        <v>6</v>
      </c>
      <c r="D70" t="s">
        <v>46</v>
      </c>
      <c r="E70" t="str">
        <f t="shared" si="1"/>
        <v>Monday0718 TT:48:37.969000</v>
      </c>
    </row>
    <row r="71" spans="1:5">
      <c r="A71">
        <v>20</v>
      </c>
      <c r="B71">
        <v>295.89999999999998</v>
      </c>
      <c r="C71" t="s">
        <v>6</v>
      </c>
      <c r="D71" t="s">
        <v>46</v>
      </c>
      <c r="E71" t="str">
        <f t="shared" si="1"/>
        <v>Monday0718 TT:48:37.969000</v>
      </c>
    </row>
    <row r="72" spans="1:5">
      <c r="A72">
        <v>20</v>
      </c>
      <c r="B72">
        <v>295.89999999999998</v>
      </c>
      <c r="C72" t="s">
        <v>6</v>
      </c>
      <c r="D72" t="s">
        <v>47</v>
      </c>
      <c r="E72" t="str">
        <f t="shared" si="1"/>
        <v>Monday0718 TT:48:47.182000</v>
      </c>
    </row>
    <row r="73" spans="1:5">
      <c r="A73">
        <v>123</v>
      </c>
      <c r="B73">
        <v>295.89999999999998</v>
      </c>
      <c r="C73" t="s">
        <v>6</v>
      </c>
      <c r="D73" t="s">
        <v>47</v>
      </c>
      <c r="E73" t="str">
        <f t="shared" si="1"/>
        <v>Monday0718 TT:48:47.182000</v>
      </c>
    </row>
    <row r="74" spans="1:5">
      <c r="A74">
        <v>2217</v>
      </c>
      <c r="B74">
        <v>294.26</v>
      </c>
      <c r="C74" t="s">
        <v>6</v>
      </c>
      <c r="D74" t="s">
        <v>48</v>
      </c>
      <c r="E74" t="str">
        <f t="shared" si="1"/>
        <v>Monday0718 TT:10:42.61047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22.07</vt:lpstr>
      <vt:lpstr>21.07</vt:lpstr>
      <vt:lpstr>20.07</vt:lpstr>
      <vt:lpstr>19.07</vt:lpstr>
      <vt:lpstr>18.07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uise Lind Ladegaard</dc:creator>
  <cp:lastModifiedBy>Brøndholt Søren (DFDS A/S)</cp:lastModifiedBy>
  <cp:lastPrinted>2016-07-25T10:30:48Z</cp:lastPrinted>
  <dcterms:created xsi:type="dcterms:W3CDTF">2014-09-04T08:38:06Z</dcterms:created>
  <dcterms:modified xsi:type="dcterms:W3CDTF">2016-07-25T10:32:07Z</dcterms:modified>
</cp:coreProperties>
</file>